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Fees\2025\"/>
    </mc:Choice>
  </mc:AlternateContent>
  <xr:revisionPtr revIDLastSave="0" documentId="13_ncr:1_{3EB985FD-8BB0-48A4-9418-DF6028D5DB2E}" xr6:coauthVersionLast="47" xr6:coauthVersionMax="47" xr10:uidLastSave="{00000000-0000-0000-0000-000000000000}"/>
  <bookViews>
    <workbookView xWindow="28695" yWindow="-2970" windowWidth="14610" windowHeight="15585" tabRatio="739" xr2:uid="{00000000-000D-0000-FFFF-FFFF00000000}"/>
  </bookViews>
  <sheets>
    <sheet name="FlexClear (as at 1 Dec 25)" sheetId="13" r:id="rId1"/>
    <sheet name="FlexClear (as at 17 Nov 2025)" sheetId="12" r:id="rId2"/>
    <sheet name="FlexClear (as at 5 Feb 2024)" sheetId="1" state="hidden" r:id="rId3"/>
  </sheets>
  <definedNames>
    <definedName name="_xlnm._FilterDatabase" localSheetId="0" hidden="1">'FlexClear (as at 1 Dec 25)'!$A$1:$F$263</definedName>
    <definedName name="_xlnm._FilterDatabase" localSheetId="1" hidden="1">'FlexClear (as at 17 Nov 2025)'!$A$1:$F$261</definedName>
    <definedName name="_xlnm._FilterDatabase" localSheetId="2" hidden="1">'FlexClear (as at 5 Feb 2024)'!$A$1:$F$24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69" i="13" l="1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E5" i="13"/>
  <c r="E4" i="13"/>
  <c r="E3" i="13"/>
  <c r="E2" i="13"/>
  <c r="E174" i="12"/>
  <c r="E173" i="12"/>
  <c r="E136" i="12"/>
  <c r="E135" i="12"/>
  <c r="E73" i="12"/>
  <c r="E72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E5" i="12"/>
  <c r="E4" i="12"/>
  <c r="E3" i="12"/>
  <c r="E2" i="12"/>
  <c r="E92" i="1" l="1"/>
  <c r="E91" i="1" l="1"/>
  <c r="E56" i="1"/>
  <c r="E55" i="1"/>
  <c r="E50" i="1" l="1"/>
  <c r="E51" i="1"/>
  <c r="E70" i="1"/>
  <c r="E71" i="1"/>
  <c r="E86" i="1"/>
  <c r="E87" i="1"/>
  <c r="E101" i="1"/>
  <c r="E102" i="1"/>
  <c r="E114" i="1"/>
  <c r="E115" i="1"/>
  <c r="E122" i="1"/>
  <c r="E123" i="1"/>
  <c r="E157" i="1"/>
  <c r="E158" i="1"/>
  <c r="E166" i="1"/>
  <c r="E167" i="1"/>
  <c r="E185" i="1"/>
  <c r="E186" i="1"/>
  <c r="E197" i="1"/>
  <c r="E198" i="1"/>
  <c r="E225" i="1" l="1"/>
  <c r="E224" i="1"/>
  <c r="E142" i="1"/>
  <c r="E141" i="1"/>
  <c r="E113" i="1"/>
  <c r="E112" i="1"/>
  <c r="E3" i="1" l="1"/>
  <c r="E4" i="1"/>
  <c r="E2" i="1"/>
  <c r="E5" i="1"/>
  <c r="E6" i="1"/>
  <c r="E7" i="1"/>
  <c r="E8" i="1"/>
  <c r="E9" i="1"/>
  <c r="E10" i="1"/>
  <c r="E11" i="1"/>
  <c r="E12" i="1"/>
  <c r="E13" i="1"/>
  <c r="E15" i="1"/>
  <c r="E16" i="1"/>
  <c r="E14" i="1"/>
  <c r="E17" i="1"/>
  <c r="E18" i="1"/>
  <c r="E19" i="1"/>
  <c r="E20" i="1"/>
  <c r="E22" i="1"/>
  <c r="E23" i="1"/>
  <c r="E21" i="1"/>
  <c r="E25" i="1"/>
  <c r="E26" i="1"/>
  <c r="E24" i="1"/>
  <c r="E27" i="1"/>
  <c r="E28" i="1"/>
  <c r="E29" i="1"/>
  <c r="E30" i="1"/>
  <c r="E31" i="1"/>
  <c r="E32" i="1"/>
  <c r="E33" i="1"/>
  <c r="E34" i="1"/>
  <c r="E36" i="1"/>
  <c r="E37" i="1"/>
  <c r="E35" i="1"/>
  <c r="E38" i="1"/>
  <c r="E39" i="1"/>
  <c r="E40" i="1"/>
  <c r="E41" i="1"/>
  <c r="E42" i="1"/>
  <c r="E43" i="1"/>
  <c r="E45" i="1"/>
  <c r="E46" i="1"/>
  <c r="E44" i="1"/>
  <c r="E48" i="1"/>
  <c r="E49" i="1"/>
  <c r="E47" i="1"/>
  <c r="E53" i="1"/>
  <c r="E54" i="1"/>
  <c r="E52" i="1"/>
  <c r="E58" i="1"/>
  <c r="E59" i="1"/>
  <c r="E57" i="1"/>
  <c r="E60" i="1"/>
  <c r="E61" i="1"/>
  <c r="E62" i="1"/>
  <c r="E63" i="1"/>
  <c r="E64" i="1"/>
  <c r="E66" i="1"/>
  <c r="E67" i="1"/>
  <c r="E65" i="1"/>
  <c r="E68" i="1"/>
  <c r="E69" i="1"/>
  <c r="E72" i="1"/>
  <c r="E73" i="1"/>
  <c r="E75" i="1"/>
  <c r="E76" i="1"/>
  <c r="E74" i="1"/>
  <c r="E77" i="1"/>
  <c r="E78" i="1"/>
  <c r="E79" i="1"/>
  <c r="E80" i="1"/>
  <c r="E81" i="1"/>
  <c r="E82" i="1"/>
  <c r="E84" i="1"/>
  <c r="E85" i="1"/>
  <c r="E83" i="1"/>
  <c r="E89" i="1"/>
  <c r="E90" i="1"/>
  <c r="E88" i="1"/>
  <c r="E94" i="1"/>
  <c r="E95" i="1"/>
  <c r="E93" i="1"/>
  <c r="E96" i="1"/>
  <c r="E97" i="1"/>
  <c r="E99" i="1"/>
  <c r="E100" i="1"/>
  <c r="E98" i="1"/>
  <c r="E103" i="1"/>
  <c r="E104" i="1"/>
  <c r="E105" i="1"/>
  <c r="E106" i="1"/>
  <c r="E107" i="1"/>
  <c r="E108" i="1"/>
  <c r="E110" i="1"/>
  <c r="E111" i="1"/>
  <c r="E109" i="1"/>
  <c r="E117" i="1"/>
  <c r="E118" i="1"/>
  <c r="E116" i="1"/>
  <c r="E120" i="1"/>
  <c r="E121" i="1"/>
  <c r="E119" i="1"/>
  <c r="E124" i="1"/>
  <c r="E125" i="1"/>
  <c r="E127" i="1"/>
  <c r="E128" i="1"/>
  <c r="E126" i="1"/>
  <c r="E129" i="1"/>
  <c r="E130" i="1"/>
  <c r="E131" i="1"/>
  <c r="E132" i="1"/>
  <c r="E134" i="1"/>
  <c r="E135" i="1"/>
  <c r="E133" i="1"/>
  <c r="E136" i="1"/>
  <c r="E137" i="1"/>
  <c r="E139" i="1"/>
  <c r="E140" i="1"/>
  <c r="E138" i="1"/>
  <c r="E143" i="1"/>
  <c r="E144" i="1"/>
  <c r="E145" i="1"/>
  <c r="E146" i="1"/>
  <c r="E147" i="1"/>
  <c r="E148" i="1"/>
  <c r="E149" i="1"/>
  <c r="E150" i="1"/>
  <c r="E152" i="1"/>
  <c r="E153" i="1"/>
  <c r="E151" i="1"/>
  <c r="E155" i="1"/>
  <c r="E156" i="1"/>
  <c r="E154" i="1"/>
  <c r="E162" i="1"/>
  <c r="E163" i="1"/>
  <c r="E161" i="1"/>
  <c r="E164" i="1"/>
  <c r="E165" i="1"/>
  <c r="E169" i="1"/>
  <c r="E170" i="1"/>
  <c r="E168" i="1"/>
  <c r="E172" i="1"/>
  <c r="E173" i="1"/>
  <c r="E171" i="1"/>
  <c r="E174" i="1"/>
  <c r="E175" i="1"/>
  <c r="E176" i="1"/>
  <c r="E177" i="1"/>
  <c r="E179" i="1"/>
  <c r="E180" i="1"/>
  <c r="E178" i="1"/>
  <c r="E181" i="1"/>
  <c r="E182" i="1"/>
  <c r="E183" i="1"/>
  <c r="E184" i="1"/>
  <c r="E187" i="1"/>
  <c r="E188" i="1"/>
  <c r="E190" i="1"/>
  <c r="E191" i="1"/>
  <c r="E189" i="1"/>
  <c r="E192" i="1"/>
  <c r="E193" i="1"/>
  <c r="E195" i="1"/>
  <c r="E196" i="1"/>
  <c r="E194" i="1"/>
  <c r="E200" i="1"/>
  <c r="E201" i="1"/>
  <c r="E199" i="1"/>
  <c r="E202" i="1"/>
  <c r="E203" i="1"/>
  <c r="E204" i="1"/>
  <c r="E205" i="1"/>
  <c r="E206" i="1"/>
  <c r="E207" i="1"/>
  <c r="E209" i="1"/>
  <c r="E210" i="1"/>
  <c r="E208" i="1"/>
  <c r="E211" i="1"/>
  <c r="E212" i="1"/>
  <c r="E214" i="1"/>
  <c r="E215" i="1"/>
  <c r="E213" i="1"/>
  <c r="E216" i="1"/>
  <c r="E217" i="1"/>
  <c r="E219" i="1"/>
  <c r="E220" i="1"/>
  <c r="E218" i="1"/>
  <c r="E222" i="1"/>
  <c r="E223" i="1"/>
  <c r="E221" i="1"/>
  <c r="E226" i="1"/>
  <c r="E227" i="1"/>
  <c r="E229" i="1"/>
  <c r="E230" i="1"/>
  <c r="E228" i="1"/>
  <c r="E231" i="1"/>
  <c r="E232" i="1"/>
  <c r="E233" i="1"/>
  <c r="E234" i="1"/>
  <c r="E235" i="1"/>
  <c r="E236" i="1"/>
  <c r="E237" i="1"/>
  <c r="E238" i="1"/>
  <c r="E240" i="1"/>
  <c r="E241" i="1"/>
  <c r="E239" i="1"/>
  <c r="E242" i="1"/>
  <c r="E243" i="1"/>
  <c r="E244" i="1"/>
  <c r="E245" i="1"/>
  <c r="E246" i="1"/>
</calcChain>
</file>

<file path=xl/sharedStrings.xml><?xml version="1.0" encoding="utf-8"?>
<sst xmlns="http://schemas.openxmlformats.org/spreadsheetml/2006/main" count="2364" uniqueCount="414">
  <si>
    <t>Underlying</t>
  </si>
  <si>
    <t>Fee Category</t>
  </si>
  <si>
    <t>Tiered Fee Category</t>
  </si>
  <si>
    <t>A2M</t>
  </si>
  <si>
    <t>AGL</t>
  </si>
  <si>
    <t>ALD</t>
  </si>
  <si>
    <t>ALL</t>
  </si>
  <si>
    <t>ALU</t>
  </si>
  <si>
    <t>AMC</t>
  </si>
  <si>
    <t>AMP</t>
  </si>
  <si>
    <t>ANN</t>
  </si>
  <si>
    <t>ANZ</t>
  </si>
  <si>
    <t>APA</t>
  </si>
  <si>
    <t>ASX</t>
  </si>
  <si>
    <t>AWC</t>
  </si>
  <si>
    <t>AZJ</t>
  </si>
  <si>
    <t>BEN</t>
  </si>
  <si>
    <t>BHP</t>
  </si>
  <si>
    <t>BLD</t>
  </si>
  <si>
    <t>BOQ</t>
  </si>
  <si>
    <t>BSL</t>
  </si>
  <si>
    <t>BXB</t>
  </si>
  <si>
    <t>CBA</t>
  </si>
  <si>
    <t>COH</t>
  </si>
  <si>
    <t>COL</t>
  </si>
  <si>
    <t>CPU</t>
  </si>
  <si>
    <t>CSL</t>
  </si>
  <si>
    <t>CSR</t>
  </si>
  <si>
    <t>DXS</t>
  </si>
  <si>
    <t>FLT</t>
  </si>
  <si>
    <t>FMG</t>
  </si>
  <si>
    <t>GMG</t>
  </si>
  <si>
    <t>GPT</t>
  </si>
  <si>
    <t>HVN</t>
  </si>
  <si>
    <t>IAG</t>
  </si>
  <si>
    <t>IFL</t>
  </si>
  <si>
    <t>ILU</t>
  </si>
  <si>
    <t>IPL</t>
  </si>
  <si>
    <t>JHX</t>
  </si>
  <si>
    <t>LLC</t>
  </si>
  <si>
    <t>MGR</t>
  </si>
  <si>
    <t>MPL</t>
  </si>
  <si>
    <t>MQG</t>
  </si>
  <si>
    <t>MTS</t>
  </si>
  <si>
    <t>NAB</t>
  </si>
  <si>
    <t>NEC</t>
  </si>
  <si>
    <t>ORG</t>
  </si>
  <si>
    <t>ORI</t>
  </si>
  <si>
    <t>QAN</t>
  </si>
  <si>
    <t>QBE</t>
  </si>
  <si>
    <t>RHC</t>
  </si>
  <si>
    <t>RIO</t>
  </si>
  <si>
    <t>RRL</t>
  </si>
  <si>
    <t>S32</t>
  </si>
  <si>
    <t>SCG</t>
  </si>
  <si>
    <t>SEK</t>
  </si>
  <si>
    <t>SGM</t>
  </si>
  <si>
    <t>SGP</t>
  </si>
  <si>
    <t>SGR</t>
  </si>
  <si>
    <t>SHL</t>
  </si>
  <si>
    <t>STO</t>
  </si>
  <si>
    <t>SUN</t>
  </si>
  <si>
    <t>TAH</t>
  </si>
  <si>
    <t>TCL</t>
  </si>
  <si>
    <t>TLS</t>
  </si>
  <si>
    <t>TWE</t>
  </si>
  <si>
    <t>VCX</t>
  </si>
  <si>
    <t>VUK</t>
  </si>
  <si>
    <t>WBC</t>
  </si>
  <si>
    <t>WES</t>
  </si>
  <si>
    <t>WOR</t>
  </si>
  <si>
    <t>WOW</t>
  </si>
  <si>
    <t>WTC</t>
  </si>
  <si>
    <t>XRO</t>
  </si>
  <si>
    <t>Effective Date</t>
  </si>
  <si>
    <t>OTC STOCK OPTIONS</t>
  </si>
  <si>
    <t>OTC STOCK LEPOs</t>
  </si>
  <si>
    <t>BPT</t>
  </si>
  <si>
    <t>EVN</t>
  </si>
  <si>
    <t>IGO</t>
  </si>
  <si>
    <t>LYC</t>
  </si>
  <si>
    <t>MIN</t>
  </si>
  <si>
    <t>NST</t>
  </si>
  <si>
    <t>TPG</t>
  </si>
  <si>
    <t>A2MC</t>
  </si>
  <si>
    <t>A2MM</t>
  </si>
  <si>
    <t>AGLC</t>
  </si>
  <si>
    <t>AGLM</t>
  </si>
  <si>
    <t>ALDC</t>
  </si>
  <si>
    <t>ALDM</t>
  </si>
  <si>
    <t>ALLC</t>
  </si>
  <si>
    <t>ALLM</t>
  </si>
  <si>
    <t>ALUC</t>
  </si>
  <si>
    <t>ALUM</t>
  </si>
  <si>
    <t>AMCC</t>
  </si>
  <si>
    <t>AMCM</t>
  </si>
  <si>
    <t>AMPC</t>
  </si>
  <si>
    <t>AMPM</t>
  </si>
  <si>
    <t>ANNC</t>
  </si>
  <si>
    <t>ANNM</t>
  </si>
  <si>
    <t>ANZC</t>
  </si>
  <si>
    <t>ANZM</t>
  </si>
  <si>
    <t>APAC</t>
  </si>
  <si>
    <t>APAM</t>
  </si>
  <si>
    <t>ASXC</t>
  </si>
  <si>
    <t>ASXM</t>
  </si>
  <si>
    <t>AWCC</t>
  </si>
  <si>
    <t>AWCM</t>
  </si>
  <si>
    <t>AZJC</t>
  </si>
  <si>
    <t>AZJM</t>
  </si>
  <si>
    <t>BENC</t>
  </si>
  <si>
    <t>BENM</t>
  </si>
  <si>
    <t>BHPC</t>
  </si>
  <si>
    <t>BHPM</t>
  </si>
  <si>
    <t>BLDC</t>
  </si>
  <si>
    <t>BLDM</t>
  </si>
  <si>
    <t>BOQC</t>
  </si>
  <si>
    <t>BOQM</t>
  </si>
  <si>
    <t>BSLC</t>
  </si>
  <si>
    <t>BSLM</t>
  </si>
  <si>
    <t>BXBC</t>
  </si>
  <si>
    <t>BXBM</t>
  </si>
  <si>
    <t>CBAC</t>
  </si>
  <si>
    <t>CBAM</t>
  </si>
  <si>
    <t>COLC</t>
  </si>
  <si>
    <t>COLM</t>
  </si>
  <si>
    <t>CPUC</t>
  </si>
  <si>
    <t>CPUM</t>
  </si>
  <si>
    <t>CSLC</t>
  </si>
  <si>
    <t>CSLM</t>
  </si>
  <si>
    <t>CSRC</t>
  </si>
  <si>
    <t>CSRM</t>
  </si>
  <si>
    <t>FLTC</t>
  </si>
  <si>
    <t>FLTM</t>
  </si>
  <si>
    <t>FMGC</t>
  </si>
  <si>
    <t>FMGM</t>
  </si>
  <si>
    <t>GMGC</t>
  </si>
  <si>
    <t>GMGM</t>
  </si>
  <si>
    <t>GPTC</t>
  </si>
  <si>
    <t>GPTM</t>
  </si>
  <si>
    <t>HVNC</t>
  </si>
  <si>
    <t>HVNM</t>
  </si>
  <si>
    <t>IAGC</t>
  </si>
  <si>
    <t>IAGM</t>
  </si>
  <si>
    <t>IFLC</t>
  </si>
  <si>
    <t>IFLM</t>
  </si>
  <si>
    <t>ILUC</t>
  </si>
  <si>
    <t>ILUM</t>
  </si>
  <si>
    <t>IPLC</t>
  </si>
  <si>
    <t>IPLM</t>
  </si>
  <si>
    <t>JHXC</t>
  </si>
  <si>
    <t>JHXM</t>
  </si>
  <si>
    <t>LLCC</t>
  </si>
  <si>
    <t>LLCM</t>
  </si>
  <si>
    <t>MGRC</t>
  </si>
  <si>
    <t>MGRM</t>
  </si>
  <si>
    <t>MPLC</t>
  </si>
  <si>
    <t>MPLM</t>
  </si>
  <si>
    <t>MQGC</t>
  </si>
  <si>
    <t>MQGM</t>
  </si>
  <si>
    <t>MTSC</t>
  </si>
  <si>
    <t>MTSM</t>
  </si>
  <si>
    <t>NABC</t>
  </si>
  <si>
    <t>NABM</t>
  </si>
  <si>
    <t>NECC</t>
  </si>
  <si>
    <t>NECM</t>
  </si>
  <si>
    <t>ORGC</t>
  </si>
  <si>
    <t>ORGM</t>
  </si>
  <si>
    <t>ORIC</t>
  </si>
  <si>
    <t>ORIM</t>
  </si>
  <si>
    <t>QANC</t>
  </si>
  <si>
    <t>QANM</t>
  </si>
  <si>
    <t>QBEC</t>
  </si>
  <si>
    <t>QBEM</t>
  </si>
  <si>
    <t>RHCC</t>
  </si>
  <si>
    <t>RHCM</t>
  </si>
  <si>
    <t>RIOC</t>
  </si>
  <si>
    <t>RIOM</t>
  </si>
  <si>
    <t>RRLC</t>
  </si>
  <si>
    <t>RRLM</t>
  </si>
  <si>
    <t>S32C</t>
  </si>
  <si>
    <t>S32M</t>
  </si>
  <si>
    <t>SCGC</t>
  </si>
  <si>
    <t>SCGM</t>
  </si>
  <si>
    <t>SEKC</t>
  </si>
  <si>
    <t>SEKM</t>
  </si>
  <si>
    <t>SGMC</t>
  </si>
  <si>
    <t>SGMM</t>
  </si>
  <si>
    <t>SGPC</t>
  </si>
  <si>
    <t>SGPM</t>
  </si>
  <si>
    <t>SGRC</t>
  </si>
  <si>
    <t>SGRM</t>
  </si>
  <si>
    <t>SHLC</t>
  </si>
  <si>
    <t>SHLM</t>
  </si>
  <si>
    <t>STOC</t>
  </si>
  <si>
    <t>STOM</t>
  </si>
  <si>
    <t>SUNC</t>
  </si>
  <si>
    <t>SUNM</t>
  </si>
  <si>
    <t>TAHC</t>
  </si>
  <si>
    <t>TAHM</t>
  </si>
  <si>
    <t>TCLC</t>
  </si>
  <si>
    <t>TCLM</t>
  </si>
  <si>
    <t>TLSC</t>
  </si>
  <si>
    <t>TLSM</t>
  </si>
  <si>
    <t>TWEC</t>
  </si>
  <si>
    <t>TWEM</t>
  </si>
  <si>
    <t>VUKC</t>
  </si>
  <si>
    <t>VUKM</t>
  </si>
  <si>
    <t>WBCC</t>
  </si>
  <si>
    <t>WBCM</t>
  </si>
  <si>
    <t>WESC</t>
  </si>
  <si>
    <t>WESM</t>
  </si>
  <si>
    <t>WORC</t>
  </si>
  <si>
    <t>WORM</t>
  </si>
  <si>
    <t>WOWC</t>
  </si>
  <si>
    <t>WOWM</t>
  </si>
  <si>
    <t>WTCC</t>
  </si>
  <si>
    <t>WTCM</t>
  </si>
  <si>
    <t>XROC</t>
  </si>
  <si>
    <t>XROM</t>
  </si>
  <si>
    <t>COHC</t>
  </si>
  <si>
    <t>COHM</t>
  </si>
  <si>
    <t>DXSC</t>
  </si>
  <si>
    <t>DXSM</t>
  </si>
  <si>
    <t>VCXC</t>
  </si>
  <si>
    <t>VCXM</t>
  </si>
  <si>
    <t>BPTC</t>
  </si>
  <si>
    <t>BPTM</t>
  </si>
  <si>
    <t>EVNC</t>
  </si>
  <si>
    <t>EVNM</t>
  </si>
  <si>
    <t>IGOC</t>
  </si>
  <si>
    <t>IGOM</t>
  </si>
  <si>
    <t>LYCC</t>
  </si>
  <si>
    <t>LYCM</t>
  </si>
  <si>
    <t>MINC</t>
  </si>
  <si>
    <t>MINM</t>
  </si>
  <si>
    <t>NSTC</t>
  </si>
  <si>
    <t>NSTM</t>
  </si>
  <si>
    <t>TPGC</t>
  </si>
  <si>
    <t>TPGM</t>
  </si>
  <si>
    <t>A28M</t>
  </si>
  <si>
    <t>AR8M</t>
  </si>
  <si>
    <t>AM8M</t>
  </si>
  <si>
    <t>AN8M</t>
  </si>
  <si>
    <t>AP8M</t>
  </si>
  <si>
    <t>BH8M</t>
  </si>
  <si>
    <t>BS8M</t>
  </si>
  <si>
    <t>BX8M</t>
  </si>
  <si>
    <t>CB8M</t>
  </si>
  <si>
    <t>CO8M</t>
  </si>
  <si>
    <t>CU8M</t>
  </si>
  <si>
    <t>CS8M</t>
  </si>
  <si>
    <t>DX8M</t>
  </si>
  <si>
    <t>FM8M</t>
  </si>
  <si>
    <t>GM8M</t>
  </si>
  <si>
    <t>GP8M</t>
  </si>
  <si>
    <t>IA8M</t>
  </si>
  <si>
    <t>IL8M</t>
  </si>
  <si>
    <t>JH8M</t>
  </si>
  <si>
    <t>LL8M</t>
  </si>
  <si>
    <t>MG8M</t>
  </si>
  <si>
    <t>MQ8M</t>
  </si>
  <si>
    <t>NA8M</t>
  </si>
  <si>
    <t>OR8M</t>
  </si>
  <si>
    <t>OI8M</t>
  </si>
  <si>
    <t>QA8M</t>
  </si>
  <si>
    <t>RH8M</t>
  </si>
  <si>
    <t>RI8M</t>
  </si>
  <si>
    <t>SC8M</t>
  </si>
  <si>
    <t>SG8M</t>
  </si>
  <si>
    <t>SH8M</t>
  </si>
  <si>
    <t>ST8M</t>
  </si>
  <si>
    <t>TC8M</t>
  </si>
  <si>
    <t>TL8M</t>
  </si>
  <si>
    <t>TW8M</t>
  </si>
  <si>
    <t>VC8M</t>
  </si>
  <si>
    <t>WB8M</t>
  </si>
  <si>
    <t>WO8M</t>
  </si>
  <si>
    <t>EDV</t>
  </si>
  <si>
    <t>* Registrations in option contracts with a premium of 1 cent or less will attract a $0 Registration fee</t>
  </si>
  <si>
    <t>Product</t>
  </si>
  <si>
    <t>ASX Registration Fee ($ per Contract - exc. GST)*</t>
  </si>
  <si>
    <t>NXT</t>
  </si>
  <si>
    <t>NXTC</t>
  </si>
  <si>
    <t>NXTM</t>
  </si>
  <si>
    <t>WDS</t>
  </si>
  <si>
    <t>WDSC</t>
  </si>
  <si>
    <t>WDSM</t>
  </si>
  <si>
    <t>XR8M</t>
  </si>
  <si>
    <t>CWY</t>
  </si>
  <si>
    <t>CWYC</t>
  </si>
  <si>
    <t>CWYM</t>
  </si>
  <si>
    <t>PLS</t>
  </si>
  <si>
    <t>PLSC</t>
  </si>
  <si>
    <t>PLSM</t>
  </si>
  <si>
    <t>TLC</t>
  </si>
  <si>
    <t>TLCC</t>
  </si>
  <si>
    <t>TLCM</t>
  </si>
  <si>
    <t>WHC</t>
  </si>
  <si>
    <t>WHCC</t>
  </si>
  <si>
    <t>WHCM</t>
  </si>
  <si>
    <t>STW</t>
  </si>
  <si>
    <t>STWC</t>
  </si>
  <si>
    <t>STWM</t>
  </si>
  <si>
    <t>EDVC</t>
  </si>
  <si>
    <t>EDVM</t>
  </si>
  <si>
    <t>SDF</t>
  </si>
  <si>
    <t>NHC</t>
  </si>
  <si>
    <t>NHCC</t>
  </si>
  <si>
    <t>NHCM</t>
  </si>
  <si>
    <t>SDFC</t>
  </si>
  <si>
    <t>SDFM</t>
  </si>
  <si>
    <t>IVV</t>
  </si>
  <si>
    <t>IVVC</t>
  </si>
  <si>
    <t>IVVM</t>
  </si>
  <si>
    <t>NDQ</t>
  </si>
  <si>
    <t>NDQC</t>
  </si>
  <si>
    <t>NDQM</t>
  </si>
  <si>
    <t>VGS</t>
  </si>
  <si>
    <t>VGSC</t>
  </si>
  <si>
    <t>VGSM</t>
  </si>
  <si>
    <t>CAR</t>
  </si>
  <si>
    <t>CARC</t>
  </si>
  <si>
    <t>CARM</t>
  </si>
  <si>
    <t>CTD</t>
  </si>
  <si>
    <t>CTDC</t>
  </si>
  <si>
    <t>CTDM</t>
  </si>
  <si>
    <t>FPH</t>
  </si>
  <si>
    <t>FPHC</t>
  </si>
  <si>
    <t>FPHM</t>
  </si>
  <si>
    <t>IEL</t>
  </si>
  <si>
    <t>IELC</t>
  </si>
  <si>
    <t>IELM</t>
  </si>
  <si>
    <t>JBH</t>
  </si>
  <si>
    <t>JBHC</t>
  </si>
  <si>
    <t>JBHM</t>
  </si>
  <si>
    <t>LOV</t>
  </si>
  <si>
    <t>LOVC</t>
  </si>
  <si>
    <t>LOVM</t>
  </si>
  <si>
    <t>PDN</t>
  </si>
  <si>
    <t>PDNC</t>
  </si>
  <si>
    <t>PDNM</t>
  </si>
  <si>
    <t>REH</t>
  </si>
  <si>
    <t>REHC</t>
  </si>
  <si>
    <t>REHM</t>
  </si>
  <si>
    <t>SFR</t>
  </si>
  <si>
    <t>SFRC</t>
  </si>
  <si>
    <t>SFRM</t>
  </si>
  <si>
    <t>SOL</t>
  </si>
  <si>
    <t>SOLC</t>
  </si>
  <si>
    <t>SOLM</t>
  </si>
  <si>
    <t>CHN</t>
  </si>
  <si>
    <t>CHNC</t>
  </si>
  <si>
    <t>CHNM</t>
  </si>
  <si>
    <t>GOR</t>
  </si>
  <si>
    <t>GORC</t>
  </si>
  <si>
    <t>GORM</t>
  </si>
  <si>
    <t>BGL</t>
  </si>
  <si>
    <t>BGLC</t>
  </si>
  <si>
    <t>BGLM</t>
  </si>
  <si>
    <t>DMP</t>
  </si>
  <si>
    <t>DMPC</t>
  </si>
  <si>
    <t>DMPM</t>
  </si>
  <si>
    <t>ZIP</t>
  </si>
  <si>
    <t>ZIPC</t>
  </si>
  <si>
    <t>ZIPM</t>
  </si>
  <si>
    <t>TLX</t>
  </si>
  <si>
    <t>TLXC</t>
  </si>
  <si>
    <t>TLXM</t>
  </si>
  <si>
    <t>SGH</t>
  </si>
  <si>
    <t>SGHC</t>
  </si>
  <si>
    <t>SGHM</t>
  </si>
  <si>
    <t>GYG</t>
  </si>
  <si>
    <t>HUB</t>
  </si>
  <si>
    <t>NWL</t>
  </si>
  <si>
    <t>PNI</t>
  </si>
  <si>
    <t>PRU</t>
  </si>
  <si>
    <t>VAU</t>
  </si>
  <si>
    <t>TNE</t>
  </si>
  <si>
    <t>YAL</t>
  </si>
  <si>
    <t>GYGC</t>
  </si>
  <si>
    <t>GYGM</t>
  </si>
  <si>
    <t>HUBC</t>
  </si>
  <si>
    <t>HUBM</t>
  </si>
  <si>
    <t>NWLC</t>
  </si>
  <si>
    <t>NWLM</t>
  </si>
  <si>
    <t>PNIC</t>
  </si>
  <si>
    <t>PNIM</t>
  </si>
  <si>
    <t>PRUC</t>
  </si>
  <si>
    <t>PRUM</t>
  </si>
  <si>
    <t>VAUC</t>
  </si>
  <si>
    <t>VAUM</t>
  </si>
  <si>
    <t>TNEC</t>
  </si>
  <si>
    <t>TNEM</t>
  </si>
  <si>
    <t>YALC</t>
  </si>
  <si>
    <t>YALM</t>
  </si>
  <si>
    <t>SIG</t>
  </si>
  <si>
    <t>SIGC</t>
  </si>
  <si>
    <t>SIGM</t>
  </si>
  <si>
    <t>DNL</t>
  </si>
  <si>
    <t>DNLC</t>
  </si>
  <si>
    <t>DNLM</t>
  </si>
  <si>
    <t>DRO</t>
  </si>
  <si>
    <t>DROC</t>
  </si>
  <si>
    <t>DROM</t>
  </si>
  <si>
    <t>MSB</t>
  </si>
  <si>
    <t>MSBC</t>
  </si>
  <si>
    <t>MSBM</t>
  </si>
  <si>
    <t>QUB</t>
  </si>
  <si>
    <t>QUBC</t>
  </si>
  <si>
    <t>QUBM</t>
  </si>
  <si>
    <t>GOLD</t>
  </si>
  <si>
    <t>GOLC</t>
  </si>
  <si>
    <t>GOL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b/>
      <sz val="8"/>
      <color rgb="FFFFFFFF"/>
      <name val="Calibri"/>
      <family val="2"/>
    </font>
    <font>
      <sz val="8"/>
      <name val="Calibri"/>
      <family val="2"/>
    </font>
    <font>
      <b/>
      <sz val="8"/>
      <color theme="1"/>
      <name val="Calibri"/>
      <family val="2"/>
    </font>
    <font>
      <sz val="8"/>
      <color theme="1"/>
      <name val="Calibri"/>
      <family val="2"/>
    </font>
    <font>
      <sz val="11"/>
      <color theme="0"/>
      <name val="Calibri"/>
      <family val="2"/>
      <scheme val="minor"/>
    </font>
    <font>
      <b/>
      <sz val="8"/>
      <color rgb="FFFFFFFF"/>
      <name val="Calibri"/>
      <family val="2"/>
      <scheme val="minor"/>
    </font>
    <font>
      <sz val="8"/>
      <color rgb="FF000000"/>
      <name val="Calibri"/>
      <family val="2"/>
      <scheme val="minor"/>
    </font>
    <font>
      <sz val="11"/>
      <color rgb="FF1F497D"/>
      <name val="Calibri"/>
      <family val="2"/>
      <scheme val="minor"/>
    </font>
    <font>
      <b/>
      <sz val="8"/>
      <color rgb="FF000000"/>
      <name val="Calibri"/>
      <family val="2"/>
    </font>
    <font>
      <sz val="8"/>
      <color rgb="FF000000"/>
      <name val="Calibri"/>
      <family val="2"/>
    </font>
    <font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0C3B6C"/>
        <bgColor indexed="64"/>
      </patternFill>
    </fill>
    <fill>
      <patternFill patternType="solid">
        <fgColor rgb="FFCBDEF5"/>
        <bgColor indexed="64"/>
      </patternFill>
    </fill>
    <fill>
      <patternFill patternType="solid">
        <fgColor rgb="FF0C3A6C"/>
        <bgColor indexed="64"/>
      </patternFill>
    </fill>
    <fill>
      <patternFill patternType="solid">
        <fgColor rgb="FFCADEF5"/>
        <bgColor indexed="64"/>
      </patternFill>
    </fill>
    <fill>
      <patternFill patternType="solid">
        <fgColor rgb="FFE7EBF0"/>
        <bgColor indexed="64"/>
      </patternFill>
    </fill>
    <fill>
      <patternFill patternType="solid">
        <fgColor theme="6" tint="0.799981688894314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6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2" fontId="4" fillId="3" borderId="0" xfId="0" applyNumberFormat="1" applyFont="1" applyFill="1" applyAlignment="1">
      <alignment horizontal="center" vertical="center"/>
    </xf>
    <xf numFmtId="0" fontId="5" fillId="0" borderId="0" xfId="0" applyFont="1"/>
    <xf numFmtId="0" fontId="6" fillId="4" borderId="0" xfId="0" applyFont="1" applyFill="1" applyAlignment="1">
      <alignment horizontal="center" vertical="center" wrapText="1"/>
    </xf>
    <xf numFmtId="0" fontId="7" fillId="5" borderId="0" xfId="0" applyFont="1" applyFill="1" applyAlignment="1">
      <alignment horizontal="center" vertical="center" wrapText="1"/>
    </xf>
    <xf numFmtId="0" fontId="7" fillId="6" borderId="0" xfId="0" applyFont="1" applyFill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8" fillId="0" borderId="0" xfId="0" applyFont="1"/>
    <xf numFmtId="14" fontId="2" fillId="7" borderId="0" xfId="0" applyNumberFormat="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7E695-5443-42C5-B70F-AE863604A371}">
  <dimension ref="A1:M271"/>
  <sheetViews>
    <sheetView tabSelected="1" topLeftCell="A67" zoomScale="90" zoomScaleNormal="90" workbookViewId="0">
      <selection activeCell="H86" sqref="H86"/>
    </sheetView>
  </sheetViews>
  <sheetFormatPr defaultRowHeight="14.5" x14ac:dyDescent="0.35"/>
  <cols>
    <col min="1" max="2" width="12.453125" customWidth="1"/>
    <col min="3" max="3" width="18" bestFit="1" customWidth="1"/>
    <col min="4" max="4" width="15.08984375" customWidth="1"/>
    <col min="5" max="5" width="12.453125" customWidth="1"/>
    <col min="8" max="8" width="9.90625" customWidth="1"/>
    <col min="10" max="10" width="8.7265625" style="5"/>
    <col min="13" max="13" width="19.453125" customWidth="1"/>
  </cols>
  <sheetData>
    <row r="1" spans="1:13" ht="42" x14ac:dyDescent="0.35">
      <c r="A1" s="1" t="s">
        <v>0</v>
      </c>
      <c r="B1" s="1" t="s">
        <v>280</v>
      </c>
      <c r="C1" s="1" t="s">
        <v>1</v>
      </c>
      <c r="D1" s="1" t="s">
        <v>2</v>
      </c>
      <c r="E1" s="1" t="s">
        <v>281</v>
      </c>
      <c r="F1" s="14"/>
      <c r="G1" s="1" t="s">
        <v>74</v>
      </c>
      <c r="H1" s="11">
        <v>45992</v>
      </c>
      <c r="I1" s="15"/>
      <c r="J1" s="15"/>
    </row>
    <row r="2" spans="1:13" x14ac:dyDescent="0.35">
      <c r="A2" s="2" t="s">
        <v>3</v>
      </c>
      <c r="B2" s="3" t="s">
        <v>240</v>
      </c>
      <c r="C2" s="3" t="s">
        <v>76</v>
      </c>
      <c r="D2" s="3">
        <v>2</v>
      </c>
      <c r="E2" s="4">
        <f t="shared" ref="E2:E65" si="0">VLOOKUP(D2,$L$4:$M$8,2,FALSE)</f>
        <v>0.08</v>
      </c>
      <c r="G2" s="12"/>
      <c r="J2" s="13"/>
    </row>
    <row r="3" spans="1:13" ht="21" x14ac:dyDescent="0.35">
      <c r="A3" s="2" t="s">
        <v>3</v>
      </c>
      <c r="B3" s="3" t="s">
        <v>84</v>
      </c>
      <c r="C3" s="3" t="s">
        <v>75</v>
      </c>
      <c r="D3" s="3">
        <v>2</v>
      </c>
      <c r="E3" s="4">
        <f t="shared" si="0"/>
        <v>0.08</v>
      </c>
      <c r="G3" s="12"/>
      <c r="J3" s="13"/>
      <c r="L3" s="6" t="s">
        <v>2</v>
      </c>
      <c r="M3" s="6" t="s">
        <v>281</v>
      </c>
    </row>
    <row r="4" spans="1:13" x14ac:dyDescent="0.35">
      <c r="A4" s="2" t="s">
        <v>3</v>
      </c>
      <c r="B4" s="3" t="s">
        <v>85</v>
      </c>
      <c r="C4" s="3" t="s">
        <v>76</v>
      </c>
      <c r="D4" s="3">
        <v>2</v>
      </c>
      <c r="E4" s="4">
        <f t="shared" si="0"/>
        <v>0.08</v>
      </c>
      <c r="G4" s="12"/>
      <c r="J4" s="13"/>
      <c r="L4" s="7">
        <v>1</v>
      </c>
      <c r="M4" s="7">
        <v>0.05</v>
      </c>
    </row>
    <row r="5" spans="1:13" x14ac:dyDescent="0.35">
      <c r="A5" s="2" t="s">
        <v>4</v>
      </c>
      <c r="B5" s="3" t="s">
        <v>86</v>
      </c>
      <c r="C5" s="3" t="s">
        <v>75</v>
      </c>
      <c r="D5" s="3">
        <v>2</v>
      </c>
      <c r="E5" s="4">
        <f t="shared" si="0"/>
        <v>0.08</v>
      </c>
      <c r="G5" s="12"/>
      <c r="J5" s="13"/>
      <c r="L5" s="8">
        <v>2</v>
      </c>
      <c r="M5" s="8">
        <v>0.08</v>
      </c>
    </row>
    <row r="6" spans="1:13" x14ac:dyDescent="0.35">
      <c r="A6" s="2" t="s">
        <v>4</v>
      </c>
      <c r="B6" s="3" t="s">
        <v>87</v>
      </c>
      <c r="C6" s="3" t="s">
        <v>76</v>
      </c>
      <c r="D6" s="3">
        <v>2</v>
      </c>
      <c r="E6" s="4">
        <f t="shared" si="0"/>
        <v>0.08</v>
      </c>
      <c r="G6" s="12"/>
      <c r="J6" s="13"/>
      <c r="L6" s="7">
        <v>3</v>
      </c>
      <c r="M6" s="7">
        <v>0.1</v>
      </c>
    </row>
    <row r="7" spans="1:13" x14ac:dyDescent="0.35">
      <c r="A7" s="2" t="s">
        <v>5</v>
      </c>
      <c r="B7" s="3" t="s">
        <v>88</v>
      </c>
      <c r="C7" s="3" t="s">
        <v>75</v>
      </c>
      <c r="D7" s="3">
        <v>3</v>
      </c>
      <c r="E7" s="4">
        <f t="shared" si="0"/>
        <v>0.1</v>
      </c>
      <c r="G7" s="12"/>
      <c r="J7" s="13"/>
      <c r="L7" s="8">
        <v>4</v>
      </c>
      <c r="M7" s="8">
        <v>0.17</v>
      </c>
    </row>
    <row r="8" spans="1:13" x14ac:dyDescent="0.35">
      <c r="A8" s="2" t="s">
        <v>5</v>
      </c>
      <c r="B8" s="3" t="s">
        <v>89</v>
      </c>
      <c r="C8" s="3" t="s">
        <v>76</v>
      </c>
      <c r="D8" s="3">
        <v>3</v>
      </c>
      <c r="E8" s="4">
        <f t="shared" si="0"/>
        <v>0.1</v>
      </c>
      <c r="G8" s="12"/>
      <c r="J8" s="13"/>
      <c r="L8" s="7">
        <v>5</v>
      </c>
      <c r="M8" s="7">
        <v>0.25</v>
      </c>
    </row>
    <row r="9" spans="1:13" x14ac:dyDescent="0.35">
      <c r="A9" s="2" t="s">
        <v>6</v>
      </c>
      <c r="B9" s="3" t="s">
        <v>90</v>
      </c>
      <c r="C9" s="3" t="s">
        <v>75</v>
      </c>
      <c r="D9" s="3">
        <v>4</v>
      </c>
      <c r="E9" s="4">
        <f t="shared" si="0"/>
        <v>0.17</v>
      </c>
      <c r="G9" s="12"/>
      <c r="J9" s="13"/>
    </row>
    <row r="10" spans="1:13" x14ac:dyDescent="0.35">
      <c r="A10" s="2" t="s">
        <v>6</v>
      </c>
      <c r="B10" s="3" t="s">
        <v>91</v>
      </c>
      <c r="C10" s="3" t="s">
        <v>76</v>
      </c>
      <c r="D10" s="3">
        <v>4</v>
      </c>
      <c r="E10" s="4">
        <f t="shared" si="0"/>
        <v>0.17</v>
      </c>
      <c r="G10" s="12"/>
      <c r="J10" s="13"/>
    </row>
    <row r="11" spans="1:13" x14ac:dyDescent="0.35">
      <c r="A11" s="2" t="s">
        <v>6</v>
      </c>
      <c r="B11" s="3" t="s">
        <v>241</v>
      </c>
      <c r="C11" s="3" t="s">
        <v>76</v>
      </c>
      <c r="D11" s="3">
        <v>4</v>
      </c>
      <c r="E11" s="4">
        <f t="shared" si="0"/>
        <v>0.17</v>
      </c>
      <c r="G11" s="12"/>
      <c r="J11" s="13"/>
    </row>
    <row r="12" spans="1:13" x14ac:dyDescent="0.35">
      <c r="A12" s="2" t="s">
        <v>8</v>
      </c>
      <c r="B12" s="3" t="s">
        <v>242</v>
      </c>
      <c r="C12" s="3" t="s">
        <v>76</v>
      </c>
      <c r="D12" s="3">
        <v>2</v>
      </c>
      <c r="E12" s="4">
        <f t="shared" si="0"/>
        <v>0.08</v>
      </c>
      <c r="G12" s="12"/>
      <c r="J12" s="13"/>
    </row>
    <row r="13" spans="1:13" x14ac:dyDescent="0.35">
      <c r="A13" s="2" t="s">
        <v>8</v>
      </c>
      <c r="B13" s="3" t="s">
        <v>94</v>
      </c>
      <c r="C13" s="3" t="s">
        <v>75</v>
      </c>
      <c r="D13" s="3">
        <v>2</v>
      </c>
      <c r="E13" s="4">
        <f t="shared" si="0"/>
        <v>0.08</v>
      </c>
      <c r="G13" s="12"/>
      <c r="J13" s="13"/>
    </row>
    <row r="14" spans="1:13" x14ac:dyDescent="0.35">
      <c r="A14" s="2" t="s">
        <v>8</v>
      </c>
      <c r="B14" s="3" t="s">
        <v>95</v>
      </c>
      <c r="C14" s="3" t="s">
        <v>76</v>
      </c>
      <c r="D14" s="3">
        <v>2</v>
      </c>
      <c r="E14" s="4">
        <f t="shared" si="0"/>
        <v>0.08</v>
      </c>
      <c r="G14" s="12"/>
      <c r="J14" s="13"/>
    </row>
    <row r="15" spans="1:13" x14ac:dyDescent="0.35">
      <c r="A15" s="2" t="s">
        <v>9</v>
      </c>
      <c r="B15" s="3" t="s">
        <v>96</v>
      </c>
      <c r="C15" s="3" t="s">
        <v>75</v>
      </c>
      <c r="D15" s="3">
        <v>1</v>
      </c>
      <c r="E15" s="4">
        <f t="shared" si="0"/>
        <v>0.05</v>
      </c>
      <c r="G15" s="12"/>
      <c r="J15" s="13"/>
    </row>
    <row r="16" spans="1:13" x14ac:dyDescent="0.35">
      <c r="A16" s="2" t="s">
        <v>9</v>
      </c>
      <c r="B16" s="3" t="s">
        <v>97</v>
      </c>
      <c r="C16" s="3" t="s">
        <v>76</v>
      </c>
      <c r="D16" s="3">
        <v>1</v>
      </c>
      <c r="E16" s="4">
        <f t="shared" si="0"/>
        <v>0.05</v>
      </c>
      <c r="G16" s="12"/>
      <c r="J16" s="13"/>
    </row>
    <row r="17" spans="1:10" x14ac:dyDescent="0.35">
      <c r="A17" s="2" t="s">
        <v>10</v>
      </c>
      <c r="B17" s="3" t="s">
        <v>98</v>
      </c>
      <c r="C17" s="3" t="s">
        <v>75</v>
      </c>
      <c r="D17" s="3">
        <v>4</v>
      </c>
      <c r="E17" s="4">
        <f t="shared" si="0"/>
        <v>0.17</v>
      </c>
      <c r="G17" s="12"/>
      <c r="J17" s="13"/>
    </row>
    <row r="18" spans="1:10" x14ac:dyDescent="0.35">
      <c r="A18" s="2" t="s">
        <v>10</v>
      </c>
      <c r="B18" s="3" t="s">
        <v>99</v>
      </c>
      <c r="C18" s="3" t="s">
        <v>76</v>
      </c>
      <c r="D18" s="3">
        <v>4</v>
      </c>
      <c r="E18" s="4">
        <f t="shared" si="0"/>
        <v>0.17</v>
      </c>
      <c r="G18" s="12"/>
      <c r="J18" s="13"/>
    </row>
    <row r="19" spans="1:10" x14ac:dyDescent="0.35">
      <c r="A19" s="2" t="s">
        <v>11</v>
      </c>
      <c r="B19" s="3" t="s">
        <v>243</v>
      </c>
      <c r="C19" s="3" t="s">
        <v>76</v>
      </c>
      <c r="D19" s="3">
        <v>4</v>
      </c>
      <c r="E19" s="4">
        <f t="shared" si="0"/>
        <v>0.17</v>
      </c>
      <c r="G19" s="12"/>
      <c r="J19" s="13"/>
    </row>
    <row r="20" spans="1:10" x14ac:dyDescent="0.35">
      <c r="A20" s="2" t="s">
        <v>11</v>
      </c>
      <c r="B20" s="3" t="s">
        <v>100</v>
      </c>
      <c r="C20" s="3" t="s">
        <v>75</v>
      </c>
      <c r="D20" s="3">
        <v>4</v>
      </c>
      <c r="E20" s="4">
        <f t="shared" si="0"/>
        <v>0.17</v>
      </c>
      <c r="G20" s="12"/>
      <c r="J20" s="13"/>
    </row>
    <row r="21" spans="1:10" x14ac:dyDescent="0.35">
      <c r="A21" s="2" t="s">
        <v>11</v>
      </c>
      <c r="B21" s="3" t="s">
        <v>101</v>
      </c>
      <c r="C21" s="3" t="s">
        <v>76</v>
      </c>
      <c r="D21" s="3">
        <v>4</v>
      </c>
      <c r="E21" s="4">
        <f t="shared" si="0"/>
        <v>0.17</v>
      </c>
      <c r="G21" s="12"/>
      <c r="J21" s="13"/>
    </row>
    <row r="22" spans="1:10" x14ac:dyDescent="0.35">
      <c r="A22" s="2" t="s">
        <v>12</v>
      </c>
      <c r="B22" s="3" t="s">
        <v>244</v>
      </c>
      <c r="C22" s="3" t="s">
        <v>76</v>
      </c>
      <c r="D22" s="3">
        <v>2</v>
      </c>
      <c r="E22" s="4">
        <f t="shared" si="0"/>
        <v>0.08</v>
      </c>
      <c r="G22" s="12"/>
      <c r="J22" s="13"/>
    </row>
    <row r="23" spans="1:10" x14ac:dyDescent="0.35">
      <c r="A23" s="2" t="s">
        <v>12</v>
      </c>
      <c r="B23" s="3" t="s">
        <v>102</v>
      </c>
      <c r="C23" s="3" t="s">
        <v>75</v>
      </c>
      <c r="D23" s="3">
        <v>2</v>
      </c>
      <c r="E23" s="4">
        <f t="shared" si="0"/>
        <v>0.08</v>
      </c>
      <c r="G23" s="12"/>
      <c r="J23" s="13"/>
    </row>
    <row r="24" spans="1:10" x14ac:dyDescent="0.35">
      <c r="A24" s="2" t="s">
        <v>12</v>
      </c>
      <c r="B24" s="3" t="s">
        <v>103</v>
      </c>
      <c r="C24" s="3" t="s">
        <v>76</v>
      </c>
      <c r="D24" s="3">
        <v>2</v>
      </c>
      <c r="E24" s="4">
        <f t="shared" si="0"/>
        <v>0.08</v>
      </c>
      <c r="G24" s="12"/>
      <c r="J24" s="13"/>
    </row>
    <row r="25" spans="1:10" x14ac:dyDescent="0.35">
      <c r="A25" s="2" t="s">
        <v>13</v>
      </c>
      <c r="B25" s="3" t="s">
        <v>104</v>
      </c>
      <c r="C25" s="3" t="s">
        <v>75</v>
      </c>
      <c r="D25" s="3">
        <v>4</v>
      </c>
      <c r="E25" s="4">
        <f t="shared" si="0"/>
        <v>0.17</v>
      </c>
      <c r="G25" s="12"/>
      <c r="J25" s="13"/>
    </row>
    <row r="26" spans="1:10" x14ac:dyDescent="0.35">
      <c r="A26" s="2" t="s">
        <v>13</v>
      </c>
      <c r="B26" s="3" t="s">
        <v>105</v>
      </c>
      <c r="C26" s="3" t="s">
        <v>76</v>
      </c>
      <c r="D26" s="3">
        <v>4</v>
      </c>
      <c r="E26" s="4">
        <f t="shared" si="0"/>
        <v>0.17</v>
      </c>
      <c r="G26" s="12"/>
      <c r="J26" s="13"/>
    </row>
    <row r="27" spans="1:10" x14ac:dyDescent="0.35">
      <c r="A27" s="2" t="s">
        <v>15</v>
      </c>
      <c r="B27" s="3" t="s">
        <v>108</v>
      </c>
      <c r="C27" s="3" t="s">
        <v>75</v>
      </c>
      <c r="D27" s="3">
        <v>1</v>
      </c>
      <c r="E27" s="4">
        <f t="shared" si="0"/>
        <v>0.05</v>
      </c>
      <c r="G27" s="12"/>
      <c r="J27" s="13"/>
    </row>
    <row r="28" spans="1:10" x14ac:dyDescent="0.35">
      <c r="A28" s="2" t="s">
        <v>15</v>
      </c>
      <c r="B28" s="3" t="s">
        <v>109</v>
      </c>
      <c r="C28" s="3" t="s">
        <v>76</v>
      </c>
      <c r="D28" s="3">
        <v>1</v>
      </c>
      <c r="E28" s="4">
        <f t="shared" si="0"/>
        <v>0.05</v>
      </c>
      <c r="G28" s="12"/>
      <c r="J28" s="13"/>
    </row>
    <row r="29" spans="1:10" x14ac:dyDescent="0.35">
      <c r="A29" s="2" t="s">
        <v>16</v>
      </c>
      <c r="B29" s="3" t="s">
        <v>110</v>
      </c>
      <c r="C29" s="3" t="s">
        <v>75</v>
      </c>
      <c r="D29" s="3">
        <v>2</v>
      </c>
      <c r="E29" s="4">
        <f t="shared" si="0"/>
        <v>0.08</v>
      </c>
      <c r="G29" s="12"/>
      <c r="J29" s="13"/>
    </row>
    <row r="30" spans="1:10" x14ac:dyDescent="0.35">
      <c r="A30" s="2" t="s">
        <v>16</v>
      </c>
      <c r="B30" s="3" t="s">
        <v>111</v>
      </c>
      <c r="C30" s="3" t="s">
        <v>76</v>
      </c>
      <c r="D30" s="3">
        <v>2</v>
      </c>
      <c r="E30" s="4">
        <f t="shared" si="0"/>
        <v>0.08</v>
      </c>
      <c r="G30" s="12"/>
      <c r="J30" s="13"/>
    </row>
    <row r="31" spans="1:10" x14ac:dyDescent="0.35">
      <c r="A31" s="2" t="s">
        <v>357</v>
      </c>
      <c r="B31" s="3" t="s">
        <v>358</v>
      </c>
      <c r="C31" s="3" t="s">
        <v>75</v>
      </c>
      <c r="D31" s="3">
        <v>1</v>
      </c>
      <c r="E31" s="4">
        <f t="shared" si="0"/>
        <v>0.05</v>
      </c>
      <c r="G31" s="12"/>
      <c r="J31" s="13"/>
    </row>
    <row r="32" spans="1:10" x14ac:dyDescent="0.35">
      <c r="A32" s="2" t="s">
        <v>357</v>
      </c>
      <c r="B32" s="3" t="s">
        <v>359</v>
      </c>
      <c r="C32" s="3" t="s">
        <v>76</v>
      </c>
      <c r="D32" s="3">
        <v>1</v>
      </c>
      <c r="E32" s="4">
        <f t="shared" si="0"/>
        <v>0.05</v>
      </c>
      <c r="G32" s="12"/>
      <c r="J32" s="13"/>
    </row>
    <row r="33" spans="1:10" x14ac:dyDescent="0.35">
      <c r="A33" s="2" t="s">
        <v>17</v>
      </c>
      <c r="B33" s="3" t="s">
        <v>245</v>
      </c>
      <c r="C33" s="3" t="s">
        <v>76</v>
      </c>
      <c r="D33" s="3">
        <v>4</v>
      </c>
      <c r="E33" s="4">
        <f t="shared" si="0"/>
        <v>0.17</v>
      </c>
      <c r="G33" s="12"/>
      <c r="J33" s="13"/>
    </row>
    <row r="34" spans="1:10" x14ac:dyDescent="0.35">
      <c r="A34" s="2" t="s">
        <v>17</v>
      </c>
      <c r="B34" s="3" t="s">
        <v>112</v>
      </c>
      <c r="C34" s="3" t="s">
        <v>75</v>
      </c>
      <c r="D34" s="3">
        <v>4</v>
      </c>
      <c r="E34" s="4">
        <f t="shared" si="0"/>
        <v>0.17</v>
      </c>
      <c r="G34" s="12"/>
      <c r="J34" s="13"/>
    </row>
    <row r="35" spans="1:10" x14ac:dyDescent="0.35">
      <c r="A35" s="2" t="s">
        <v>17</v>
      </c>
      <c r="B35" s="3" t="s">
        <v>113</v>
      </c>
      <c r="C35" s="3" t="s">
        <v>76</v>
      </c>
      <c r="D35" s="3">
        <v>4</v>
      </c>
      <c r="E35" s="4">
        <f t="shared" si="0"/>
        <v>0.17</v>
      </c>
      <c r="G35" s="12"/>
      <c r="J35" s="13"/>
    </row>
    <row r="36" spans="1:10" x14ac:dyDescent="0.35">
      <c r="A36" s="2" t="s">
        <v>19</v>
      </c>
      <c r="B36" s="3" t="s">
        <v>116</v>
      </c>
      <c r="C36" s="3" t="s">
        <v>75</v>
      </c>
      <c r="D36" s="3">
        <v>2</v>
      </c>
      <c r="E36" s="4">
        <f t="shared" si="0"/>
        <v>0.08</v>
      </c>
      <c r="G36" s="12"/>
      <c r="J36" s="13"/>
    </row>
    <row r="37" spans="1:10" x14ac:dyDescent="0.35">
      <c r="A37" s="2" t="s">
        <v>19</v>
      </c>
      <c r="B37" s="3" t="s">
        <v>117</v>
      </c>
      <c r="C37" s="3" t="s">
        <v>76</v>
      </c>
      <c r="D37" s="3">
        <v>2</v>
      </c>
      <c r="E37" s="4">
        <f t="shared" si="0"/>
        <v>0.08</v>
      </c>
      <c r="G37" s="12"/>
      <c r="J37" s="13"/>
    </row>
    <row r="38" spans="1:10" x14ac:dyDescent="0.35">
      <c r="A38" s="2" t="s">
        <v>77</v>
      </c>
      <c r="B38" s="3" t="s">
        <v>226</v>
      </c>
      <c r="C38" s="3" t="s">
        <v>75</v>
      </c>
      <c r="D38" s="3">
        <v>1</v>
      </c>
      <c r="E38" s="4">
        <f t="shared" si="0"/>
        <v>0.05</v>
      </c>
      <c r="G38" s="12"/>
      <c r="J38" s="13"/>
    </row>
    <row r="39" spans="1:10" x14ac:dyDescent="0.35">
      <c r="A39" s="2" t="s">
        <v>77</v>
      </c>
      <c r="B39" s="3" t="s">
        <v>227</v>
      </c>
      <c r="C39" s="3" t="s">
        <v>76</v>
      </c>
      <c r="D39" s="3">
        <v>1</v>
      </c>
      <c r="E39" s="4">
        <f t="shared" si="0"/>
        <v>0.05</v>
      </c>
      <c r="G39" s="12"/>
      <c r="J39" s="13"/>
    </row>
    <row r="40" spans="1:10" x14ac:dyDescent="0.35">
      <c r="A40" s="2" t="s">
        <v>20</v>
      </c>
      <c r="B40" s="3" t="s">
        <v>246</v>
      </c>
      <c r="C40" s="3" t="s">
        <v>76</v>
      </c>
      <c r="D40" s="3">
        <v>3</v>
      </c>
      <c r="E40" s="4">
        <f t="shared" si="0"/>
        <v>0.1</v>
      </c>
      <c r="G40" s="12"/>
      <c r="J40" s="13"/>
    </row>
    <row r="41" spans="1:10" x14ac:dyDescent="0.35">
      <c r="A41" s="2" t="s">
        <v>20</v>
      </c>
      <c r="B41" s="3" t="s">
        <v>118</v>
      </c>
      <c r="C41" s="3" t="s">
        <v>75</v>
      </c>
      <c r="D41" s="3">
        <v>3</v>
      </c>
      <c r="E41" s="4">
        <f t="shared" si="0"/>
        <v>0.1</v>
      </c>
      <c r="G41" s="12"/>
      <c r="J41" s="13"/>
    </row>
    <row r="42" spans="1:10" x14ac:dyDescent="0.35">
      <c r="A42" s="2" t="s">
        <v>20</v>
      </c>
      <c r="B42" s="3" t="s">
        <v>119</v>
      </c>
      <c r="C42" s="3" t="s">
        <v>76</v>
      </c>
      <c r="D42" s="3">
        <v>3</v>
      </c>
      <c r="E42" s="4">
        <f t="shared" si="0"/>
        <v>0.1</v>
      </c>
      <c r="G42" s="12"/>
      <c r="J42" s="13"/>
    </row>
    <row r="43" spans="1:10" x14ac:dyDescent="0.35">
      <c r="A43" s="2" t="s">
        <v>21</v>
      </c>
      <c r="B43" s="3" t="s">
        <v>247</v>
      </c>
      <c r="C43" s="3" t="s">
        <v>76</v>
      </c>
      <c r="D43" s="3">
        <v>3</v>
      </c>
      <c r="E43" s="4">
        <f t="shared" si="0"/>
        <v>0.1</v>
      </c>
      <c r="G43" s="12"/>
      <c r="J43" s="13"/>
    </row>
    <row r="44" spans="1:10" x14ac:dyDescent="0.35">
      <c r="A44" s="2" t="s">
        <v>21</v>
      </c>
      <c r="B44" s="3" t="s">
        <v>120</v>
      </c>
      <c r="C44" s="3" t="s">
        <v>75</v>
      </c>
      <c r="D44" s="3">
        <v>3</v>
      </c>
      <c r="E44" s="4">
        <f t="shared" si="0"/>
        <v>0.1</v>
      </c>
      <c r="G44" s="12"/>
      <c r="J44" s="13"/>
    </row>
    <row r="45" spans="1:10" x14ac:dyDescent="0.35">
      <c r="A45" s="2" t="s">
        <v>21</v>
      </c>
      <c r="B45" s="3" t="s">
        <v>121</v>
      </c>
      <c r="C45" s="3" t="s">
        <v>76</v>
      </c>
      <c r="D45" s="3">
        <v>3</v>
      </c>
      <c r="E45" s="4">
        <f t="shared" si="0"/>
        <v>0.1</v>
      </c>
      <c r="G45" s="12"/>
      <c r="J45" s="13"/>
    </row>
    <row r="46" spans="1:10" x14ac:dyDescent="0.35">
      <c r="A46" s="2" t="s">
        <v>321</v>
      </c>
      <c r="B46" s="3" t="s">
        <v>322</v>
      </c>
      <c r="C46" s="3" t="s">
        <v>75</v>
      </c>
      <c r="D46" s="3">
        <v>4</v>
      </c>
      <c r="E46" s="4">
        <f t="shared" si="0"/>
        <v>0.17</v>
      </c>
      <c r="G46" s="12"/>
      <c r="J46" s="13"/>
    </row>
    <row r="47" spans="1:10" x14ac:dyDescent="0.35">
      <c r="A47" s="2" t="s">
        <v>321</v>
      </c>
      <c r="B47" s="3" t="s">
        <v>323</v>
      </c>
      <c r="C47" s="3" t="s">
        <v>76</v>
      </c>
      <c r="D47" s="3">
        <v>4</v>
      </c>
      <c r="E47" s="4">
        <f t="shared" si="0"/>
        <v>0.17</v>
      </c>
      <c r="G47" s="12"/>
      <c r="J47" s="13"/>
    </row>
    <row r="48" spans="1:10" x14ac:dyDescent="0.35">
      <c r="A48" s="2" t="s">
        <v>22</v>
      </c>
      <c r="B48" s="3" t="s">
        <v>248</v>
      </c>
      <c r="C48" s="3" t="s">
        <v>76</v>
      </c>
      <c r="D48" s="3">
        <v>5</v>
      </c>
      <c r="E48" s="4">
        <f t="shared" si="0"/>
        <v>0.25</v>
      </c>
      <c r="G48" s="12"/>
      <c r="J48" s="13"/>
    </row>
    <row r="49" spans="1:10" x14ac:dyDescent="0.35">
      <c r="A49" s="2" t="s">
        <v>22</v>
      </c>
      <c r="B49" s="3" t="s">
        <v>122</v>
      </c>
      <c r="C49" s="3" t="s">
        <v>75</v>
      </c>
      <c r="D49" s="3">
        <v>5</v>
      </c>
      <c r="E49" s="4">
        <f t="shared" si="0"/>
        <v>0.25</v>
      </c>
      <c r="G49" s="12"/>
      <c r="J49" s="13"/>
    </row>
    <row r="50" spans="1:10" x14ac:dyDescent="0.35">
      <c r="A50" s="2" t="s">
        <v>22</v>
      </c>
      <c r="B50" s="3" t="s">
        <v>123</v>
      </c>
      <c r="C50" s="3" t="s">
        <v>76</v>
      </c>
      <c r="D50" s="3">
        <v>5</v>
      </c>
      <c r="E50" s="4">
        <f t="shared" si="0"/>
        <v>0.25</v>
      </c>
      <c r="G50" s="12"/>
      <c r="J50" s="13"/>
    </row>
    <row r="51" spans="1:10" x14ac:dyDescent="0.35">
      <c r="A51" s="2" t="s">
        <v>351</v>
      </c>
      <c r="B51" s="3" t="s">
        <v>352</v>
      </c>
      <c r="C51" s="3" t="s">
        <v>75</v>
      </c>
      <c r="D51" s="3">
        <v>1</v>
      </c>
      <c r="E51" s="4">
        <f t="shared" si="0"/>
        <v>0.05</v>
      </c>
      <c r="G51" s="12"/>
      <c r="J51" s="13"/>
    </row>
    <row r="52" spans="1:10" x14ac:dyDescent="0.35">
      <c r="A52" s="2" t="s">
        <v>351</v>
      </c>
      <c r="B52" s="3" t="s">
        <v>353</v>
      </c>
      <c r="C52" s="3" t="s">
        <v>76</v>
      </c>
      <c r="D52" s="3">
        <v>1</v>
      </c>
      <c r="E52" s="4">
        <f t="shared" si="0"/>
        <v>0.05</v>
      </c>
      <c r="G52" s="12"/>
      <c r="J52" s="13"/>
    </row>
    <row r="53" spans="1:10" x14ac:dyDescent="0.35">
      <c r="A53" s="2" t="s">
        <v>23</v>
      </c>
      <c r="B53" s="3" t="s">
        <v>249</v>
      </c>
      <c r="C53" s="3" t="s">
        <v>76</v>
      </c>
      <c r="D53" s="3">
        <v>5</v>
      </c>
      <c r="E53" s="4">
        <f t="shared" si="0"/>
        <v>0.25</v>
      </c>
      <c r="G53" s="12"/>
      <c r="J53" s="13"/>
    </row>
    <row r="54" spans="1:10" x14ac:dyDescent="0.35">
      <c r="A54" s="2" t="s">
        <v>23</v>
      </c>
      <c r="B54" s="3" t="s">
        <v>220</v>
      </c>
      <c r="C54" s="3" t="s">
        <v>75</v>
      </c>
      <c r="D54" s="3">
        <v>5</v>
      </c>
      <c r="E54" s="4">
        <f t="shared" si="0"/>
        <v>0.25</v>
      </c>
      <c r="G54" s="12"/>
      <c r="J54" s="13"/>
    </row>
    <row r="55" spans="1:10" x14ac:dyDescent="0.35">
      <c r="A55" s="2" t="s">
        <v>23</v>
      </c>
      <c r="B55" s="3" t="s">
        <v>221</v>
      </c>
      <c r="C55" s="3" t="s">
        <v>76</v>
      </c>
      <c r="D55" s="3">
        <v>5</v>
      </c>
      <c r="E55" s="4">
        <f t="shared" si="0"/>
        <v>0.25</v>
      </c>
      <c r="G55" s="12"/>
      <c r="J55" s="13"/>
    </row>
    <row r="56" spans="1:10" x14ac:dyDescent="0.35">
      <c r="A56" s="2" t="s">
        <v>24</v>
      </c>
      <c r="B56" s="3" t="s">
        <v>124</v>
      </c>
      <c r="C56" s="3" t="s">
        <v>75</v>
      </c>
      <c r="D56" s="3">
        <v>3</v>
      </c>
      <c r="E56" s="4">
        <f t="shared" si="0"/>
        <v>0.1</v>
      </c>
      <c r="G56" s="12"/>
      <c r="J56" s="13"/>
    </row>
    <row r="57" spans="1:10" x14ac:dyDescent="0.35">
      <c r="A57" s="2" t="s">
        <v>24</v>
      </c>
      <c r="B57" s="3" t="s">
        <v>125</v>
      </c>
      <c r="C57" s="3" t="s">
        <v>76</v>
      </c>
      <c r="D57" s="3">
        <v>3</v>
      </c>
      <c r="E57" s="4">
        <f t="shared" si="0"/>
        <v>0.1</v>
      </c>
      <c r="G57" s="12"/>
      <c r="J57" s="13"/>
    </row>
    <row r="58" spans="1:10" x14ac:dyDescent="0.35">
      <c r="A58" s="2" t="s">
        <v>25</v>
      </c>
      <c r="B58" s="3" t="s">
        <v>126</v>
      </c>
      <c r="C58" s="3" t="s">
        <v>75</v>
      </c>
      <c r="D58" s="3">
        <v>4</v>
      </c>
      <c r="E58" s="4">
        <f t="shared" si="0"/>
        <v>0.17</v>
      </c>
      <c r="G58" s="12"/>
      <c r="J58" s="13"/>
    </row>
    <row r="59" spans="1:10" x14ac:dyDescent="0.35">
      <c r="A59" s="2" t="s">
        <v>25</v>
      </c>
      <c r="B59" s="3" t="s">
        <v>127</v>
      </c>
      <c r="C59" s="3" t="s">
        <v>76</v>
      </c>
      <c r="D59" s="3">
        <v>4</v>
      </c>
      <c r="E59" s="4">
        <f t="shared" si="0"/>
        <v>0.17</v>
      </c>
      <c r="G59" s="12"/>
      <c r="J59" s="13"/>
    </row>
    <row r="60" spans="1:10" x14ac:dyDescent="0.35">
      <c r="A60" s="2" t="s">
        <v>25</v>
      </c>
      <c r="B60" s="3" t="s">
        <v>250</v>
      </c>
      <c r="C60" s="3" t="s">
        <v>76</v>
      </c>
      <c r="D60" s="3">
        <v>4</v>
      </c>
      <c r="E60" s="4">
        <f t="shared" si="0"/>
        <v>0.17</v>
      </c>
      <c r="G60" s="12"/>
      <c r="J60" s="13"/>
    </row>
    <row r="61" spans="1:10" x14ac:dyDescent="0.35">
      <c r="A61" s="2" t="s">
        <v>26</v>
      </c>
      <c r="B61" s="3" t="s">
        <v>251</v>
      </c>
      <c r="C61" s="3" t="s">
        <v>76</v>
      </c>
      <c r="D61" s="3">
        <v>5</v>
      </c>
      <c r="E61" s="4">
        <f t="shared" si="0"/>
        <v>0.25</v>
      </c>
      <c r="G61" s="12"/>
      <c r="J61" s="13"/>
    </row>
    <row r="62" spans="1:10" x14ac:dyDescent="0.35">
      <c r="A62" s="2" t="s">
        <v>26</v>
      </c>
      <c r="B62" s="3" t="s">
        <v>128</v>
      </c>
      <c r="C62" s="3" t="s">
        <v>75</v>
      </c>
      <c r="D62" s="3">
        <v>5</v>
      </c>
      <c r="E62" s="4">
        <f t="shared" si="0"/>
        <v>0.25</v>
      </c>
      <c r="G62" s="12"/>
      <c r="J62" s="13"/>
    </row>
    <row r="63" spans="1:10" x14ac:dyDescent="0.35">
      <c r="A63" s="2" t="s">
        <v>26</v>
      </c>
      <c r="B63" s="3" t="s">
        <v>129</v>
      </c>
      <c r="C63" s="3" t="s">
        <v>76</v>
      </c>
      <c r="D63" s="3">
        <v>5</v>
      </c>
      <c r="E63" s="4">
        <f t="shared" si="0"/>
        <v>0.25</v>
      </c>
      <c r="G63" s="12"/>
      <c r="J63" s="13"/>
    </row>
    <row r="64" spans="1:10" x14ac:dyDescent="0.35">
      <c r="A64" s="2" t="s">
        <v>324</v>
      </c>
      <c r="B64" s="3" t="s">
        <v>325</v>
      </c>
      <c r="C64" s="3" t="s">
        <v>75</v>
      </c>
      <c r="D64" s="3">
        <v>2</v>
      </c>
      <c r="E64" s="4">
        <f t="shared" si="0"/>
        <v>0.08</v>
      </c>
      <c r="G64" s="12"/>
      <c r="J64" s="13"/>
    </row>
    <row r="65" spans="1:10" x14ac:dyDescent="0.35">
      <c r="A65" s="2" t="s">
        <v>324</v>
      </c>
      <c r="B65" s="3" t="s">
        <v>326</v>
      </c>
      <c r="C65" s="3" t="s">
        <v>76</v>
      </c>
      <c r="D65" s="3">
        <v>2</v>
      </c>
      <c r="E65" s="4">
        <f t="shared" si="0"/>
        <v>0.08</v>
      </c>
      <c r="G65" s="12"/>
      <c r="J65" s="13"/>
    </row>
    <row r="66" spans="1:10" x14ac:dyDescent="0.35">
      <c r="A66" s="2" t="s">
        <v>289</v>
      </c>
      <c r="B66" s="3" t="s">
        <v>290</v>
      </c>
      <c r="C66" s="3" t="s">
        <v>75</v>
      </c>
      <c r="D66" s="3">
        <v>1</v>
      </c>
      <c r="E66" s="4">
        <f t="shared" ref="E66:E131" si="1">VLOOKUP(D66,$L$4:$M$8,2,FALSE)</f>
        <v>0.05</v>
      </c>
      <c r="G66" s="12"/>
      <c r="J66" s="13"/>
    </row>
    <row r="67" spans="1:10" x14ac:dyDescent="0.35">
      <c r="A67" s="2" t="s">
        <v>289</v>
      </c>
      <c r="B67" s="3" t="s">
        <v>291</v>
      </c>
      <c r="C67" s="3" t="s">
        <v>76</v>
      </c>
      <c r="D67" s="3">
        <v>1</v>
      </c>
      <c r="E67" s="4">
        <f t="shared" si="1"/>
        <v>0.05</v>
      </c>
      <c r="G67" s="12"/>
      <c r="J67" s="13"/>
    </row>
    <row r="68" spans="1:10" x14ac:dyDescent="0.35">
      <c r="A68" s="2" t="s">
        <v>360</v>
      </c>
      <c r="B68" s="3" t="s">
        <v>361</v>
      </c>
      <c r="C68" s="3" t="s">
        <v>75</v>
      </c>
      <c r="D68" s="3">
        <v>3</v>
      </c>
      <c r="E68" s="4">
        <f t="shared" si="1"/>
        <v>0.1</v>
      </c>
      <c r="G68" s="12"/>
      <c r="J68" s="13"/>
    </row>
    <row r="69" spans="1:10" x14ac:dyDescent="0.35">
      <c r="A69" s="2" t="s">
        <v>360</v>
      </c>
      <c r="B69" s="3" t="s">
        <v>362</v>
      </c>
      <c r="C69" s="3" t="s">
        <v>76</v>
      </c>
      <c r="D69" s="3">
        <v>3</v>
      </c>
      <c r="E69" s="4">
        <f t="shared" si="1"/>
        <v>0.1</v>
      </c>
      <c r="G69" s="12"/>
      <c r="J69" s="13"/>
    </row>
    <row r="70" spans="1:10" x14ac:dyDescent="0.35">
      <c r="A70" s="2" t="s">
        <v>399</v>
      </c>
      <c r="B70" s="3" t="s">
        <v>400</v>
      </c>
      <c r="C70" s="3" t="s">
        <v>75</v>
      </c>
      <c r="D70" s="3">
        <v>1</v>
      </c>
      <c r="E70" s="4">
        <f t="shared" si="1"/>
        <v>0.05</v>
      </c>
      <c r="G70" s="12"/>
      <c r="J70" s="13"/>
    </row>
    <row r="71" spans="1:10" x14ac:dyDescent="0.35">
      <c r="A71" s="2" t="s">
        <v>399</v>
      </c>
      <c r="B71" s="3" t="s">
        <v>401</v>
      </c>
      <c r="C71" s="3" t="s">
        <v>76</v>
      </c>
      <c r="D71" s="3">
        <v>1</v>
      </c>
      <c r="E71" s="4">
        <f t="shared" si="1"/>
        <v>0.05</v>
      </c>
      <c r="G71" s="12"/>
      <c r="J71" s="13"/>
    </row>
    <row r="72" spans="1:10" x14ac:dyDescent="0.35">
      <c r="A72" s="2" t="s">
        <v>402</v>
      </c>
      <c r="B72" s="3" t="s">
        <v>403</v>
      </c>
      <c r="C72" s="3" t="s">
        <v>75</v>
      </c>
      <c r="D72" s="3">
        <v>1</v>
      </c>
      <c r="E72" s="4">
        <f t="shared" si="1"/>
        <v>0.05</v>
      </c>
      <c r="G72" s="12"/>
      <c r="J72" s="13"/>
    </row>
    <row r="73" spans="1:10" x14ac:dyDescent="0.35">
      <c r="A73" s="2" t="s">
        <v>402</v>
      </c>
      <c r="B73" s="3" t="s">
        <v>404</v>
      </c>
      <c r="C73" s="3" t="s">
        <v>76</v>
      </c>
      <c r="D73" s="3">
        <v>1</v>
      </c>
      <c r="E73" s="4">
        <f t="shared" si="1"/>
        <v>0.05</v>
      </c>
      <c r="G73" s="12"/>
      <c r="J73" s="13"/>
    </row>
    <row r="74" spans="1:10" x14ac:dyDescent="0.35">
      <c r="A74" s="2" t="s">
        <v>28</v>
      </c>
      <c r="B74" s="3" t="s">
        <v>252</v>
      </c>
      <c r="C74" s="3" t="s">
        <v>76</v>
      </c>
      <c r="D74" s="3">
        <v>2</v>
      </c>
      <c r="E74" s="4">
        <f t="shared" si="1"/>
        <v>0.08</v>
      </c>
      <c r="G74" s="12"/>
      <c r="J74" s="13"/>
    </row>
    <row r="75" spans="1:10" x14ac:dyDescent="0.35">
      <c r="A75" s="2" t="s">
        <v>28</v>
      </c>
      <c r="B75" s="3" t="s">
        <v>222</v>
      </c>
      <c r="C75" s="3" t="s">
        <v>75</v>
      </c>
      <c r="D75" s="3">
        <v>2</v>
      </c>
      <c r="E75" s="4">
        <f t="shared" si="1"/>
        <v>0.08</v>
      </c>
      <c r="G75" s="12"/>
      <c r="J75" s="13"/>
    </row>
    <row r="76" spans="1:10" x14ac:dyDescent="0.35">
      <c r="A76" s="2" t="s">
        <v>28</v>
      </c>
      <c r="B76" s="3" t="s">
        <v>223</v>
      </c>
      <c r="C76" s="3" t="s">
        <v>76</v>
      </c>
      <c r="D76" s="3">
        <v>2</v>
      </c>
      <c r="E76" s="4">
        <f t="shared" si="1"/>
        <v>0.08</v>
      </c>
      <c r="G76" s="12"/>
      <c r="J76" s="13"/>
    </row>
    <row r="77" spans="1:10" x14ac:dyDescent="0.35">
      <c r="A77" s="2" t="s">
        <v>278</v>
      </c>
      <c r="B77" s="3" t="s">
        <v>304</v>
      </c>
      <c r="C77" s="3" t="s">
        <v>75</v>
      </c>
      <c r="D77" s="3">
        <v>1</v>
      </c>
      <c r="E77" s="4">
        <f t="shared" si="1"/>
        <v>0.05</v>
      </c>
      <c r="G77" s="12"/>
      <c r="J77" s="13"/>
    </row>
    <row r="78" spans="1:10" x14ac:dyDescent="0.35">
      <c r="A78" s="2" t="s">
        <v>278</v>
      </c>
      <c r="B78" s="3" t="s">
        <v>305</v>
      </c>
      <c r="C78" s="3" t="s">
        <v>76</v>
      </c>
      <c r="D78" s="3">
        <v>1</v>
      </c>
      <c r="E78" s="4">
        <f t="shared" si="1"/>
        <v>0.05</v>
      </c>
      <c r="G78" s="12"/>
      <c r="J78" s="13"/>
    </row>
    <row r="79" spans="1:10" x14ac:dyDescent="0.35">
      <c r="A79" s="2" t="s">
        <v>78</v>
      </c>
      <c r="B79" s="3" t="s">
        <v>228</v>
      </c>
      <c r="C79" s="3" t="s">
        <v>75</v>
      </c>
      <c r="D79" s="3">
        <v>2</v>
      </c>
      <c r="E79" s="4">
        <f t="shared" si="1"/>
        <v>0.08</v>
      </c>
      <c r="G79" s="12"/>
      <c r="J79" s="13"/>
    </row>
    <row r="80" spans="1:10" x14ac:dyDescent="0.35">
      <c r="A80" s="2" t="s">
        <v>78</v>
      </c>
      <c r="B80" s="3" t="s">
        <v>229</v>
      </c>
      <c r="C80" s="3" t="s">
        <v>76</v>
      </c>
      <c r="D80" s="3">
        <v>2</v>
      </c>
      <c r="E80" s="4">
        <f t="shared" si="1"/>
        <v>0.08</v>
      </c>
      <c r="G80" s="12"/>
      <c r="J80" s="13"/>
    </row>
    <row r="81" spans="1:10" x14ac:dyDescent="0.35">
      <c r="A81" s="2" t="s">
        <v>29</v>
      </c>
      <c r="B81" s="3" t="s">
        <v>132</v>
      </c>
      <c r="C81" s="3" t="s">
        <v>75</v>
      </c>
      <c r="D81" s="3">
        <v>2</v>
      </c>
      <c r="E81" s="4">
        <f t="shared" si="1"/>
        <v>0.08</v>
      </c>
      <c r="G81" s="12"/>
      <c r="J81" s="13"/>
    </row>
    <row r="82" spans="1:10" x14ac:dyDescent="0.35">
      <c r="A82" s="2" t="s">
        <v>29</v>
      </c>
      <c r="B82" s="3" t="s">
        <v>133</v>
      </c>
      <c r="C82" s="3" t="s">
        <v>76</v>
      </c>
      <c r="D82" s="3">
        <v>2</v>
      </c>
      <c r="E82" s="4">
        <f t="shared" si="1"/>
        <v>0.08</v>
      </c>
      <c r="G82" s="12"/>
      <c r="J82" s="13"/>
    </row>
    <row r="83" spans="1:10" x14ac:dyDescent="0.35">
      <c r="A83" s="2" t="s">
        <v>30</v>
      </c>
      <c r="B83" s="3" t="s">
        <v>253</v>
      </c>
      <c r="C83" s="3" t="s">
        <v>76</v>
      </c>
      <c r="D83" s="3">
        <v>2</v>
      </c>
      <c r="E83" s="4">
        <f t="shared" si="1"/>
        <v>0.08</v>
      </c>
      <c r="G83" s="12"/>
      <c r="J83" s="13"/>
    </row>
    <row r="84" spans="1:10" x14ac:dyDescent="0.35">
      <c r="A84" s="2" t="s">
        <v>30</v>
      </c>
      <c r="B84" s="3" t="s">
        <v>134</v>
      </c>
      <c r="C84" s="3" t="s">
        <v>75</v>
      </c>
      <c r="D84" s="3">
        <v>2</v>
      </c>
      <c r="E84" s="4">
        <f t="shared" si="1"/>
        <v>0.08</v>
      </c>
      <c r="G84" s="12"/>
      <c r="J84" s="13"/>
    </row>
    <row r="85" spans="1:10" x14ac:dyDescent="0.35">
      <c r="A85" s="2" t="s">
        <v>30</v>
      </c>
      <c r="B85" s="3" t="s">
        <v>135</v>
      </c>
      <c r="C85" s="3" t="s">
        <v>76</v>
      </c>
      <c r="D85" s="3">
        <v>2</v>
      </c>
      <c r="E85" s="4">
        <f t="shared" si="1"/>
        <v>0.08</v>
      </c>
      <c r="G85" s="12"/>
      <c r="J85" s="13"/>
    </row>
    <row r="86" spans="1:10" x14ac:dyDescent="0.35">
      <c r="A86" s="2" t="s">
        <v>327</v>
      </c>
      <c r="B86" s="3" t="s">
        <v>328</v>
      </c>
      <c r="C86" s="3" t="s">
        <v>75</v>
      </c>
      <c r="D86" s="3">
        <v>4</v>
      </c>
      <c r="E86" s="4">
        <f t="shared" si="1"/>
        <v>0.17</v>
      </c>
      <c r="G86" s="12"/>
      <c r="J86" s="13"/>
    </row>
    <row r="87" spans="1:10" x14ac:dyDescent="0.35">
      <c r="A87" s="2" t="s">
        <v>327</v>
      </c>
      <c r="B87" s="3" t="s">
        <v>329</v>
      </c>
      <c r="C87" s="3" t="s">
        <v>76</v>
      </c>
      <c r="D87" s="3">
        <v>4</v>
      </c>
      <c r="E87" s="4">
        <f t="shared" si="1"/>
        <v>0.17</v>
      </c>
      <c r="G87" s="12"/>
      <c r="J87" s="13"/>
    </row>
    <row r="88" spans="1:10" x14ac:dyDescent="0.35">
      <c r="A88" s="2" t="s">
        <v>31</v>
      </c>
      <c r="B88" s="3" t="s">
        <v>254</v>
      </c>
      <c r="C88" s="3" t="s">
        <v>76</v>
      </c>
      <c r="D88" s="3">
        <v>4</v>
      </c>
      <c r="E88" s="4">
        <f t="shared" si="1"/>
        <v>0.17</v>
      </c>
      <c r="G88" s="12"/>
      <c r="J88" s="13"/>
    </row>
    <row r="89" spans="1:10" x14ac:dyDescent="0.35">
      <c r="A89" s="2" t="s">
        <v>31</v>
      </c>
      <c r="B89" s="3" t="s">
        <v>136</v>
      </c>
      <c r="C89" s="3" t="s">
        <v>75</v>
      </c>
      <c r="D89" s="3">
        <v>4</v>
      </c>
      <c r="E89" s="4">
        <f t="shared" si="1"/>
        <v>0.17</v>
      </c>
      <c r="G89" s="12"/>
      <c r="J89" s="13"/>
    </row>
    <row r="90" spans="1:10" x14ac:dyDescent="0.35">
      <c r="A90" s="2" t="s">
        <v>31</v>
      </c>
      <c r="B90" s="3" t="s">
        <v>137</v>
      </c>
      <c r="C90" s="3" t="s">
        <v>76</v>
      </c>
      <c r="D90" s="3">
        <v>4</v>
      </c>
      <c r="E90" s="4">
        <f t="shared" si="1"/>
        <v>0.17</v>
      </c>
      <c r="G90" s="12"/>
      <c r="J90" s="13"/>
    </row>
    <row r="91" spans="1:10" x14ac:dyDescent="0.35">
      <c r="A91" s="2" t="s">
        <v>411</v>
      </c>
      <c r="B91" s="3" t="s">
        <v>412</v>
      </c>
      <c r="C91" s="3" t="s">
        <v>75</v>
      </c>
      <c r="D91" s="3">
        <v>4</v>
      </c>
      <c r="E91" s="4">
        <f t="shared" si="1"/>
        <v>0.17</v>
      </c>
      <c r="G91" s="12"/>
      <c r="J91" s="13"/>
    </row>
    <row r="92" spans="1:10" x14ac:dyDescent="0.35">
      <c r="A92" s="2" t="s">
        <v>411</v>
      </c>
      <c r="B92" s="3" t="s">
        <v>413</v>
      </c>
      <c r="C92" s="3" t="s">
        <v>76</v>
      </c>
      <c r="D92" s="3">
        <v>4</v>
      </c>
      <c r="E92" s="4">
        <f t="shared" si="1"/>
        <v>0.17</v>
      </c>
      <c r="G92" s="12"/>
      <c r="J92" s="13"/>
    </row>
    <row r="93" spans="1:10" x14ac:dyDescent="0.35">
      <c r="A93" s="2" t="s">
        <v>32</v>
      </c>
      <c r="B93" s="3" t="s">
        <v>255</v>
      </c>
      <c r="C93" s="3" t="s">
        <v>76</v>
      </c>
      <c r="D93" s="3">
        <v>1</v>
      </c>
      <c r="E93" s="4">
        <f t="shared" si="1"/>
        <v>0.05</v>
      </c>
      <c r="G93" s="12"/>
      <c r="J93" s="13"/>
    </row>
    <row r="94" spans="1:10" x14ac:dyDescent="0.35">
      <c r="A94" s="2" t="s">
        <v>32</v>
      </c>
      <c r="B94" s="3" t="s">
        <v>138</v>
      </c>
      <c r="C94" s="3" t="s">
        <v>75</v>
      </c>
      <c r="D94" s="3">
        <v>1</v>
      </c>
      <c r="E94" s="4">
        <f t="shared" si="1"/>
        <v>0.05</v>
      </c>
      <c r="G94" s="12"/>
      <c r="J94" s="13"/>
    </row>
    <row r="95" spans="1:10" x14ac:dyDescent="0.35">
      <c r="A95" s="2" t="s">
        <v>32</v>
      </c>
      <c r="B95" s="3" t="s">
        <v>139</v>
      </c>
      <c r="C95" s="3" t="s">
        <v>76</v>
      </c>
      <c r="D95" s="3">
        <v>1</v>
      </c>
      <c r="E95" s="4">
        <f t="shared" si="1"/>
        <v>0.05</v>
      </c>
      <c r="G95" s="12"/>
      <c r="J95" s="13"/>
    </row>
    <row r="96" spans="1:10" x14ac:dyDescent="0.35">
      <c r="A96" s="2" t="s">
        <v>372</v>
      </c>
      <c r="B96" s="3" t="s">
        <v>380</v>
      </c>
      <c r="C96" s="3" t="s">
        <v>75</v>
      </c>
      <c r="D96" s="3">
        <v>4</v>
      </c>
      <c r="E96" s="4">
        <f t="shared" si="1"/>
        <v>0.17</v>
      </c>
      <c r="G96" s="12"/>
      <c r="J96" s="13"/>
    </row>
    <row r="97" spans="1:10" x14ac:dyDescent="0.35">
      <c r="A97" s="2" t="s">
        <v>372</v>
      </c>
      <c r="B97" s="3" t="s">
        <v>381</v>
      </c>
      <c r="C97" s="3" t="s">
        <v>76</v>
      </c>
      <c r="D97" s="3">
        <v>4</v>
      </c>
      <c r="E97" s="4">
        <f t="shared" si="1"/>
        <v>0.17</v>
      </c>
      <c r="G97" s="12"/>
      <c r="J97" s="13"/>
    </row>
    <row r="98" spans="1:10" x14ac:dyDescent="0.35">
      <c r="A98" s="2" t="s">
        <v>373</v>
      </c>
      <c r="B98" s="3" t="s">
        <v>382</v>
      </c>
      <c r="C98" s="3" t="s">
        <v>75</v>
      </c>
      <c r="D98" s="3">
        <v>4</v>
      </c>
      <c r="E98" s="4">
        <f t="shared" si="1"/>
        <v>0.17</v>
      </c>
      <c r="G98" s="12"/>
      <c r="J98" s="13"/>
    </row>
    <row r="99" spans="1:10" x14ac:dyDescent="0.35">
      <c r="A99" s="2" t="s">
        <v>373</v>
      </c>
      <c r="B99" s="3" t="s">
        <v>383</v>
      </c>
      <c r="C99" s="3" t="s">
        <v>76</v>
      </c>
      <c r="D99" s="3">
        <v>4</v>
      </c>
      <c r="E99" s="4">
        <f t="shared" si="1"/>
        <v>0.17</v>
      </c>
      <c r="G99" s="12"/>
      <c r="J99" s="13"/>
    </row>
    <row r="100" spans="1:10" x14ac:dyDescent="0.35">
      <c r="A100" s="2" t="s">
        <v>33</v>
      </c>
      <c r="B100" s="3" t="s">
        <v>140</v>
      </c>
      <c r="C100" s="3" t="s">
        <v>75</v>
      </c>
      <c r="D100" s="3">
        <v>2</v>
      </c>
      <c r="E100" s="4">
        <f t="shared" si="1"/>
        <v>0.08</v>
      </c>
      <c r="G100" s="12"/>
      <c r="J100" s="13"/>
    </row>
    <row r="101" spans="1:10" x14ac:dyDescent="0.35">
      <c r="A101" s="2" t="s">
        <v>33</v>
      </c>
      <c r="B101" s="3" t="s">
        <v>141</v>
      </c>
      <c r="C101" s="3" t="s">
        <v>76</v>
      </c>
      <c r="D101" s="3">
        <v>2</v>
      </c>
      <c r="E101" s="4">
        <f t="shared" si="1"/>
        <v>0.08</v>
      </c>
      <c r="G101" s="12"/>
      <c r="J101" s="13"/>
    </row>
    <row r="102" spans="1:10" x14ac:dyDescent="0.35">
      <c r="A102" s="2" t="s">
        <v>34</v>
      </c>
      <c r="B102" s="3" t="s">
        <v>256</v>
      </c>
      <c r="C102" s="3" t="s">
        <v>76</v>
      </c>
      <c r="D102" s="3">
        <v>2</v>
      </c>
      <c r="E102" s="4">
        <f t="shared" si="1"/>
        <v>0.08</v>
      </c>
      <c r="G102" s="12"/>
      <c r="J102" s="13"/>
    </row>
    <row r="103" spans="1:10" x14ac:dyDescent="0.35">
      <c r="A103" s="2" t="s">
        <v>34</v>
      </c>
      <c r="B103" s="3" t="s">
        <v>142</v>
      </c>
      <c r="C103" s="3" t="s">
        <v>75</v>
      </c>
      <c r="D103" s="3">
        <v>2</v>
      </c>
      <c r="E103" s="4">
        <f t="shared" si="1"/>
        <v>0.08</v>
      </c>
      <c r="G103" s="12"/>
      <c r="J103" s="13"/>
    </row>
    <row r="104" spans="1:10" x14ac:dyDescent="0.35">
      <c r="A104" s="2" t="s">
        <v>34</v>
      </c>
      <c r="B104" s="3" t="s">
        <v>143</v>
      </c>
      <c r="C104" s="3" t="s">
        <v>76</v>
      </c>
      <c r="D104" s="3">
        <v>2</v>
      </c>
      <c r="E104" s="4">
        <f t="shared" si="1"/>
        <v>0.08</v>
      </c>
      <c r="G104" s="12"/>
      <c r="J104" s="13"/>
    </row>
    <row r="105" spans="1:10" x14ac:dyDescent="0.35">
      <c r="A105" s="2" t="s">
        <v>330</v>
      </c>
      <c r="B105" s="3" t="s">
        <v>331</v>
      </c>
      <c r="C105" s="3" t="s">
        <v>75</v>
      </c>
      <c r="D105" s="3">
        <v>2</v>
      </c>
      <c r="E105" s="4">
        <f t="shared" si="1"/>
        <v>0.08</v>
      </c>
      <c r="G105" s="12"/>
      <c r="J105" s="13"/>
    </row>
    <row r="106" spans="1:10" x14ac:dyDescent="0.35">
      <c r="A106" s="2" t="s">
        <v>330</v>
      </c>
      <c r="B106" s="3" t="s">
        <v>332</v>
      </c>
      <c r="C106" s="3" t="s">
        <v>76</v>
      </c>
      <c r="D106" s="3">
        <v>2</v>
      </c>
      <c r="E106" s="4">
        <f t="shared" si="1"/>
        <v>0.08</v>
      </c>
      <c r="G106" s="12"/>
      <c r="J106" s="13"/>
    </row>
    <row r="107" spans="1:10" x14ac:dyDescent="0.35">
      <c r="A107" s="2" t="s">
        <v>35</v>
      </c>
      <c r="B107" s="3" t="s">
        <v>144</v>
      </c>
      <c r="C107" s="3" t="s">
        <v>75</v>
      </c>
      <c r="D107" s="3">
        <v>1</v>
      </c>
      <c r="E107" s="4">
        <f t="shared" si="1"/>
        <v>0.05</v>
      </c>
      <c r="G107" s="12"/>
      <c r="J107" s="13"/>
    </row>
    <row r="108" spans="1:10" x14ac:dyDescent="0.35">
      <c r="A108" s="2" t="s">
        <v>35</v>
      </c>
      <c r="B108" s="3" t="s">
        <v>145</v>
      </c>
      <c r="C108" s="3" t="s">
        <v>76</v>
      </c>
      <c r="D108" s="3">
        <v>1</v>
      </c>
      <c r="E108" s="4">
        <f t="shared" si="1"/>
        <v>0.05</v>
      </c>
      <c r="G108" s="12"/>
      <c r="J108" s="13"/>
    </row>
    <row r="109" spans="1:10" x14ac:dyDescent="0.35">
      <c r="A109" s="2" t="s">
        <v>79</v>
      </c>
      <c r="B109" s="3" t="s">
        <v>230</v>
      </c>
      <c r="C109" s="3" t="s">
        <v>75</v>
      </c>
      <c r="D109" s="3">
        <v>1</v>
      </c>
      <c r="E109" s="4">
        <f t="shared" si="1"/>
        <v>0.05</v>
      </c>
      <c r="G109" s="12"/>
      <c r="J109" s="13"/>
    </row>
    <row r="110" spans="1:10" x14ac:dyDescent="0.35">
      <c r="A110" s="2" t="s">
        <v>79</v>
      </c>
      <c r="B110" s="3" t="s">
        <v>231</v>
      </c>
      <c r="C110" s="3" t="s">
        <v>76</v>
      </c>
      <c r="D110" s="3">
        <v>1</v>
      </c>
      <c r="E110" s="4">
        <f t="shared" si="1"/>
        <v>0.05</v>
      </c>
      <c r="G110" s="12"/>
      <c r="J110" s="13"/>
    </row>
    <row r="111" spans="1:10" x14ac:dyDescent="0.35">
      <c r="A111" s="2" t="s">
        <v>36</v>
      </c>
      <c r="B111" s="3" t="s">
        <v>146</v>
      </c>
      <c r="C111" s="3" t="s">
        <v>75</v>
      </c>
      <c r="D111" s="3">
        <v>1</v>
      </c>
      <c r="E111" s="4">
        <f t="shared" si="1"/>
        <v>0.05</v>
      </c>
      <c r="G111" s="12"/>
      <c r="J111" s="13"/>
    </row>
    <row r="112" spans="1:10" x14ac:dyDescent="0.35">
      <c r="A112" s="2" t="s">
        <v>36</v>
      </c>
      <c r="B112" s="3" t="s">
        <v>147</v>
      </c>
      <c r="C112" s="3" t="s">
        <v>76</v>
      </c>
      <c r="D112" s="3">
        <v>1</v>
      </c>
      <c r="E112" s="4">
        <f t="shared" si="1"/>
        <v>0.05</v>
      </c>
      <c r="G112" s="12"/>
      <c r="J112" s="13"/>
    </row>
    <row r="113" spans="1:10" x14ac:dyDescent="0.35">
      <c r="A113" s="2" t="s">
        <v>312</v>
      </c>
      <c r="B113" s="3" t="s">
        <v>313</v>
      </c>
      <c r="C113" s="3" t="s">
        <v>75</v>
      </c>
      <c r="D113" s="3">
        <v>4</v>
      </c>
      <c r="E113" s="4">
        <f t="shared" si="1"/>
        <v>0.17</v>
      </c>
      <c r="G113" s="12"/>
      <c r="J113" s="13"/>
    </row>
    <row r="114" spans="1:10" x14ac:dyDescent="0.35">
      <c r="A114" s="2" t="s">
        <v>312</v>
      </c>
      <c r="B114" s="3" t="s">
        <v>314</v>
      </c>
      <c r="C114" s="3" t="s">
        <v>76</v>
      </c>
      <c r="D114" s="3">
        <v>4</v>
      </c>
      <c r="E114" s="4">
        <f t="shared" si="1"/>
        <v>0.17</v>
      </c>
      <c r="G114" s="12"/>
      <c r="J114" s="13"/>
    </row>
    <row r="115" spans="1:10" x14ac:dyDescent="0.35">
      <c r="A115" s="2" t="s">
        <v>333</v>
      </c>
      <c r="B115" s="3" t="s">
        <v>334</v>
      </c>
      <c r="C115" s="3" t="s">
        <v>75</v>
      </c>
      <c r="D115" s="3">
        <v>5</v>
      </c>
      <c r="E115" s="4">
        <f t="shared" si="1"/>
        <v>0.25</v>
      </c>
      <c r="G115" s="12"/>
      <c r="J115" s="13"/>
    </row>
    <row r="116" spans="1:10" x14ac:dyDescent="0.35">
      <c r="A116" s="2" t="s">
        <v>333</v>
      </c>
      <c r="B116" s="3" t="s">
        <v>335</v>
      </c>
      <c r="C116" s="3" t="s">
        <v>76</v>
      </c>
      <c r="D116" s="3">
        <v>5</v>
      </c>
      <c r="E116" s="4">
        <f t="shared" si="1"/>
        <v>0.25</v>
      </c>
      <c r="G116" s="12"/>
      <c r="J116" s="13"/>
    </row>
    <row r="117" spans="1:10" x14ac:dyDescent="0.35">
      <c r="A117" s="2" t="s">
        <v>38</v>
      </c>
      <c r="B117" s="3" t="s">
        <v>258</v>
      </c>
      <c r="C117" s="3" t="s">
        <v>76</v>
      </c>
      <c r="D117" s="3">
        <v>4</v>
      </c>
      <c r="E117" s="4">
        <f t="shared" si="1"/>
        <v>0.17</v>
      </c>
      <c r="G117" s="12"/>
      <c r="J117" s="13"/>
    </row>
    <row r="118" spans="1:10" x14ac:dyDescent="0.35">
      <c r="A118" s="2" t="s">
        <v>38</v>
      </c>
      <c r="B118" s="3" t="s">
        <v>150</v>
      </c>
      <c r="C118" s="3" t="s">
        <v>75</v>
      </c>
      <c r="D118" s="3">
        <v>4</v>
      </c>
      <c r="E118" s="4">
        <f t="shared" si="1"/>
        <v>0.17</v>
      </c>
      <c r="G118" s="12"/>
      <c r="J118" s="13"/>
    </row>
    <row r="119" spans="1:10" x14ac:dyDescent="0.35">
      <c r="A119" s="2" t="s">
        <v>38</v>
      </c>
      <c r="B119" s="3" t="s">
        <v>151</v>
      </c>
      <c r="C119" s="3" t="s">
        <v>76</v>
      </c>
      <c r="D119" s="3">
        <v>4</v>
      </c>
      <c r="E119" s="4">
        <f t="shared" si="1"/>
        <v>0.17</v>
      </c>
      <c r="G119" s="12"/>
      <c r="J119" s="13"/>
    </row>
    <row r="120" spans="1:10" x14ac:dyDescent="0.35">
      <c r="A120" s="2" t="s">
        <v>39</v>
      </c>
      <c r="B120" s="3" t="s">
        <v>259</v>
      </c>
      <c r="C120" s="3" t="s">
        <v>76</v>
      </c>
      <c r="D120" s="3">
        <v>2</v>
      </c>
      <c r="E120" s="4">
        <f t="shared" si="1"/>
        <v>0.08</v>
      </c>
      <c r="G120" s="12"/>
      <c r="J120" s="13"/>
    </row>
    <row r="121" spans="1:10" x14ac:dyDescent="0.35">
      <c r="A121" s="2" t="s">
        <v>39</v>
      </c>
      <c r="B121" s="3" t="s">
        <v>152</v>
      </c>
      <c r="C121" s="3" t="s">
        <v>75</v>
      </c>
      <c r="D121" s="3">
        <v>2</v>
      </c>
      <c r="E121" s="4">
        <f t="shared" si="1"/>
        <v>0.08</v>
      </c>
      <c r="G121" s="12"/>
      <c r="J121" s="13"/>
    </row>
    <row r="122" spans="1:10" x14ac:dyDescent="0.35">
      <c r="A122" s="2" t="s">
        <v>39</v>
      </c>
      <c r="B122" s="3" t="s">
        <v>153</v>
      </c>
      <c r="C122" s="3" t="s">
        <v>76</v>
      </c>
      <c r="D122" s="3">
        <v>2</v>
      </c>
      <c r="E122" s="4">
        <f t="shared" si="1"/>
        <v>0.08</v>
      </c>
      <c r="G122" s="12"/>
      <c r="J122" s="13"/>
    </row>
    <row r="123" spans="1:10" x14ac:dyDescent="0.35">
      <c r="A123" s="2" t="s">
        <v>336</v>
      </c>
      <c r="B123" s="3" t="s">
        <v>337</v>
      </c>
      <c r="C123" s="3" t="s">
        <v>75</v>
      </c>
      <c r="D123" s="3">
        <v>4</v>
      </c>
      <c r="E123" s="4">
        <f t="shared" si="1"/>
        <v>0.17</v>
      </c>
      <c r="G123" s="12"/>
      <c r="J123" s="13"/>
    </row>
    <row r="124" spans="1:10" x14ac:dyDescent="0.35">
      <c r="A124" s="2" t="s">
        <v>336</v>
      </c>
      <c r="B124" s="3" t="s">
        <v>338</v>
      </c>
      <c r="C124" s="3" t="s">
        <v>76</v>
      </c>
      <c r="D124" s="3">
        <v>4</v>
      </c>
      <c r="E124" s="4">
        <f t="shared" si="1"/>
        <v>0.17</v>
      </c>
      <c r="G124" s="12"/>
      <c r="J124" s="13"/>
    </row>
    <row r="125" spans="1:10" x14ac:dyDescent="0.35">
      <c r="A125" s="2" t="s">
        <v>80</v>
      </c>
      <c r="B125" s="3" t="s">
        <v>232</v>
      </c>
      <c r="C125" s="3" t="s">
        <v>75</v>
      </c>
      <c r="D125" s="3">
        <v>2</v>
      </c>
      <c r="E125" s="4">
        <f t="shared" si="1"/>
        <v>0.08</v>
      </c>
      <c r="G125" s="12"/>
      <c r="J125" s="13"/>
    </row>
    <row r="126" spans="1:10" x14ac:dyDescent="0.35">
      <c r="A126" s="2" t="s">
        <v>80</v>
      </c>
      <c r="B126" s="3" t="s">
        <v>233</v>
      </c>
      <c r="C126" s="3" t="s">
        <v>76</v>
      </c>
      <c r="D126" s="3">
        <v>2</v>
      </c>
      <c r="E126" s="4">
        <f t="shared" si="1"/>
        <v>0.08</v>
      </c>
      <c r="G126" s="12"/>
      <c r="J126" s="13"/>
    </row>
    <row r="127" spans="1:10" x14ac:dyDescent="0.35">
      <c r="A127" s="2" t="s">
        <v>40</v>
      </c>
      <c r="B127" s="3" t="s">
        <v>260</v>
      </c>
      <c r="C127" s="3" t="s">
        <v>76</v>
      </c>
      <c r="D127" s="3">
        <v>1</v>
      </c>
      <c r="E127" s="4">
        <f t="shared" si="1"/>
        <v>0.05</v>
      </c>
      <c r="G127" s="12"/>
      <c r="J127" s="13"/>
    </row>
    <row r="128" spans="1:10" x14ac:dyDescent="0.35">
      <c r="A128" s="2" t="s">
        <v>40</v>
      </c>
      <c r="B128" s="3" t="s">
        <v>154</v>
      </c>
      <c r="C128" s="3" t="s">
        <v>75</v>
      </c>
      <c r="D128" s="3">
        <v>1</v>
      </c>
      <c r="E128" s="4">
        <f t="shared" si="1"/>
        <v>0.05</v>
      </c>
      <c r="G128" s="12"/>
      <c r="J128" s="13"/>
    </row>
    <row r="129" spans="1:10" x14ac:dyDescent="0.35">
      <c r="A129" s="2" t="s">
        <v>40</v>
      </c>
      <c r="B129" s="3" t="s">
        <v>155</v>
      </c>
      <c r="C129" s="3" t="s">
        <v>76</v>
      </c>
      <c r="D129" s="3">
        <v>1</v>
      </c>
      <c r="E129" s="4">
        <f t="shared" si="1"/>
        <v>0.05</v>
      </c>
      <c r="G129" s="12"/>
      <c r="J129" s="13"/>
    </row>
    <row r="130" spans="1:10" x14ac:dyDescent="0.35">
      <c r="A130" s="2" t="s">
        <v>81</v>
      </c>
      <c r="B130" s="3" t="s">
        <v>234</v>
      </c>
      <c r="C130" s="3" t="s">
        <v>75</v>
      </c>
      <c r="D130" s="3">
        <v>3</v>
      </c>
      <c r="E130" s="4">
        <f t="shared" si="1"/>
        <v>0.1</v>
      </c>
      <c r="G130" s="12"/>
      <c r="J130" s="13"/>
    </row>
    <row r="131" spans="1:10" x14ac:dyDescent="0.35">
      <c r="A131" s="2" t="s">
        <v>81</v>
      </c>
      <c r="B131" s="3" t="s">
        <v>235</v>
      </c>
      <c r="C131" s="3" t="s">
        <v>76</v>
      </c>
      <c r="D131" s="3">
        <v>3</v>
      </c>
      <c r="E131" s="4">
        <f t="shared" si="1"/>
        <v>0.1</v>
      </c>
      <c r="G131" s="12"/>
      <c r="J131" s="13"/>
    </row>
    <row r="132" spans="1:10" x14ac:dyDescent="0.35">
      <c r="A132" s="2" t="s">
        <v>41</v>
      </c>
      <c r="B132" s="3" t="s">
        <v>156</v>
      </c>
      <c r="C132" s="3" t="s">
        <v>75</v>
      </c>
      <c r="D132" s="3">
        <v>1</v>
      </c>
      <c r="E132" s="4">
        <f t="shared" ref="E132:E199" si="2">VLOOKUP(D132,$L$4:$M$8,2,FALSE)</f>
        <v>0.05</v>
      </c>
      <c r="G132" s="12"/>
      <c r="J132" s="13"/>
    </row>
    <row r="133" spans="1:10" x14ac:dyDescent="0.35">
      <c r="A133" s="2" t="s">
        <v>41</v>
      </c>
      <c r="B133" s="3" t="s">
        <v>157</v>
      </c>
      <c r="C133" s="3" t="s">
        <v>76</v>
      </c>
      <c r="D133" s="3">
        <v>1</v>
      </c>
      <c r="E133" s="4">
        <f t="shared" si="2"/>
        <v>0.05</v>
      </c>
      <c r="G133" s="12"/>
      <c r="J133" s="13"/>
    </row>
    <row r="134" spans="1:10" x14ac:dyDescent="0.35">
      <c r="A134" s="2" t="s">
        <v>42</v>
      </c>
      <c r="B134" s="3" t="s">
        <v>261</v>
      </c>
      <c r="C134" s="3" t="s">
        <v>76</v>
      </c>
      <c r="D134" s="3">
        <v>5</v>
      </c>
      <c r="E134" s="4">
        <f t="shared" si="2"/>
        <v>0.25</v>
      </c>
      <c r="G134" s="12"/>
      <c r="J134" s="13"/>
    </row>
    <row r="135" spans="1:10" x14ac:dyDescent="0.35">
      <c r="A135" s="2" t="s">
        <v>42</v>
      </c>
      <c r="B135" s="3" t="s">
        <v>158</v>
      </c>
      <c r="C135" s="3" t="s">
        <v>75</v>
      </c>
      <c r="D135" s="3">
        <v>5</v>
      </c>
      <c r="E135" s="4">
        <f t="shared" si="2"/>
        <v>0.25</v>
      </c>
      <c r="G135" s="12"/>
      <c r="J135" s="13"/>
    </row>
    <row r="136" spans="1:10" x14ac:dyDescent="0.35">
      <c r="A136" s="2" t="s">
        <v>42</v>
      </c>
      <c r="B136" s="3" t="s">
        <v>159</v>
      </c>
      <c r="C136" s="3" t="s">
        <v>76</v>
      </c>
      <c r="D136" s="3">
        <v>5</v>
      </c>
      <c r="E136" s="4">
        <f t="shared" si="2"/>
        <v>0.25</v>
      </c>
      <c r="G136" s="12"/>
      <c r="J136" s="13"/>
    </row>
    <row r="137" spans="1:10" x14ac:dyDescent="0.35">
      <c r="A137" s="2" t="s">
        <v>405</v>
      </c>
      <c r="B137" s="3" t="s">
        <v>406</v>
      </c>
      <c r="C137" s="3" t="s">
        <v>75</v>
      </c>
      <c r="D137" s="3">
        <v>1</v>
      </c>
      <c r="E137" s="4">
        <f t="shared" si="2"/>
        <v>0.05</v>
      </c>
      <c r="G137" s="12"/>
      <c r="J137" s="13"/>
    </row>
    <row r="138" spans="1:10" x14ac:dyDescent="0.35">
      <c r="A138" s="2" t="s">
        <v>405</v>
      </c>
      <c r="B138" s="3" t="s">
        <v>407</v>
      </c>
      <c r="C138" s="3" t="s">
        <v>76</v>
      </c>
      <c r="D138" s="3">
        <v>1</v>
      </c>
      <c r="E138" s="4">
        <f t="shared" si="2"/>
        <v>0.05</v>
      </c>
      <c r="G138" s="12"/>
      <c r="J138" s="13"/>
    </row>
    <row r="139" spans="1:10" x14ac:dyDescent="0.35">
      <c r="A139" s="2" t="s">
        <v>43</v>
      </c>
      <c r="B139" s="3" t="s">
        <v>160</v>
      </c>
      <c r="C139" s="3" t="s">
        <v>75</v>
      </c>
      <c r="D139" s="3">
        <v>1</v>
      </c>
      <c r="E139" s="4">
        <f t="shared" si="2"/>
        <v>0.05</v>
      </c>
      <c r="G139" s="12"/>
      <c r="J139" s="13"/>
    </row>
    <row r="140" spans="1:10" x14ac:dyDescent="0.35">
      <c r="A140" s="2" t="s">
        <v>43</v>
      </c>
      <c r="B140" s="3" t="s">
        <v>161</v>
      </c>
      <c r="C140" s="3" t="s">
        <v>76</v>
      </c>
      <c r="D140" s="3">
        <v>1</v>
      </c>
      <c r="E140" s="4">
        <f t="shared" si="2"/>
        <v>0.05</v>
      </c>
      <c r="G140" s="12"/>
      <c r="J140" s="13"/>
    </row>
    <row r="141" spans="1:10" x14ac:dyDescent="0.35">
      <c r="A141" s="2" t="s">
        <v>44</v>
      </c>
      <c r="B141" s="3" t="s">
        <v>262</v>
      </c>
      <c r="C141" s="3" t="s">
        <v>76</v>
      </c>
      <c r="D141" s="3">
        <v>4</v>
      </c>
      <c r="E141" s="4">
        <f t="shared" si="2"/>
        <v>0.17</v>
      </c>
      <c r="G141" s="12"/>
      <c r="J141" s="13"/>
    </row>
    <row r="142" spans="1:10" x14ac:dyDescent="0.35">
      <c r="A142" s="2" t="s">
        <v>44</v>
      </c>
      <c r="B142" s="3" t="s">
        <v>162</v>
      </c>
      <c r="C142" s="3" t="s">
        <v>75</v>
      </c>
      <c r="D142" s="3">
        <v>4</v>
      </c>
      <c r="E142" s="4">
        <f t="shared" si="2"/>
        <v>0.17</v>
      </c>
      <c r="G142" s="12"/>
      <c r="J142" s="13"/>
    </row>
    <row r="143" spans="1:10" x14ac:dyDescent="0.35">
      <c r="A143" s="2" t="s">
        <v>44</v>
      </c>
      <c r="B143" s="3" t="s">
        <v>163</v>
      </c>
      <c r="C143" s="3" t="s">
        <v>76</v>
      </c>
      <c r="D143" s="3">
        <v>4</v>
      </c>
      <c r="E143" s="4">
        <f t="shared" si="2"/>
        <v>0.17</v>
      </c>
      <c r="G143" s="12"/>
      <c r="J143" s="13"/>
    </row>
    <row r="144" spans="1:10" x14ac:dyDescent="0.35">
      <c r="A144" s="2" t="s">
        <v>315</v>
      </c>
      <c r="B144" s="3" t="s">
        <v>316</v>
      </c>
      <c r="C144" s="3" t="s">
        <v>75</v>
      </c>
      <c r="D144" s="3">
        <v>4</v>
      </c>
      <c r="E144" s="4">
        <f t="shared" si="2"/>
        <v>0.17</v>
      </c>
      <c r="G144" s="12"/>
      <c r="J144" s="13"/>
    </row>
    <row r="145" spans="1:10" x14ac:dyDescent="0.35">
      <c r="A145" s="2" t="s">
        <v>315</v>
      </c>
      <c r="B145" s="3" t="s">
        <v>317</v>
      </c>
      <c r="C145" s="3" t="s">
        <v>76</v>
      </c>
      <c r="D145" s="3">
        <v>4</v>
      </c>
      <c r="E145" s="4">
        <f t="shared" si="2"/>
        <v>0.17</v>
      </c>
      <c r="G145" s="12"/>
      <c r="J145" s="13"/>
    </row>
    <row r="146" spans="1:10" x14ac:dyDescent="0.35">
      <c r="A146" s="2" t="s">
        <v>45</v>
      </c>
      <c r="B146" s="3" t="s">
        <v>164</v>
      </c>
      <c r="C146" s="3" t="s">
        <v>75</v>
      </c>
      <c r="D146" s="3">
        <v>1</v>
      </c>
      <c r="E146" s="4">
        <f t="shared" si="2"/>
        <v>0.05</v>
      </c>
      <c r="G146" s="12"/>
      <c r="J146" s="13"/>
    </row>
    <row r="147" spans="1:10" x14ac:dyDescent="0.35">
      <c r="A147" s="2" t="s">
        <v>45</v>
      </c>
      <c r="B147" s="3" t="s">
        <v>165</v>
      </c>
      <c r="C147" s="3" t="s">
        <v>76</v>
      </c>
      <c r="D147" s="3">
        <v>1</v>
      </c>
      <c r="E147" s="4">
        <f t="shared" si="2"/>
        <v>0.05</v>
      </c>
      <c r="G147" s="12"/>
      <c r="J147" s="13"/>
    </row>
    <row r="148" spans="1:10" x14ac:dyDescent="0.35">
      <c r="A148" s="2" t="s">
        <v>307</v>
      </c>
      <c r="B148" s="3" t="s">
        <v>308</v>
      </c>
      <c r="C148" s="3" t="s">
        <v>75</v>
      </c>
      <c r="D148" s="3">
        <v>1</v>
      </c>
      <c r="E148" s="4">
        <f t="shared" si="2"/>
        <v>0.05</v>
      </c>
      <c r="G148" s="12"/>
      <c r="J148" s="13"/>
    </row>
    <row r="149" spans="1:10" x14ac:dyDescent="0.35">
      <c r="A149" s="2" t="s">
        <v>307</v>
      </c>
      <c r="B149" s="3" t="s">
        <v>309</v>
      </c>
      <c r="C149" s="3" t="s">
        <v>76</v>
      </c>
      <c r="D149" s="3">
        <v>1</v>
      </c>
      <c r="E149" s="4">
        <f t="shared" si="2"/>
        <v>0.05</v>
      </c>
      <c r="G149" s="12"/>
      <c r="J149" s="13"/>
    </row>
    <row r="150" spans="1:10" x14ac:dyDescent="0.35">
      <c r="A150" s="2" t="s">
        <v>82</v>
      </c>
      <c r="B150" s="3" t="s">
        <v>236</v>
      </c>
      <c r="C150" s="3" t="s">
        <v>75</v>
      </c>
      <c r="D150" s="3">
        <v>3</v>
      </c>
      <c r="E150" s="4">
        <f t="shared" si="2"/>
        <v>0.1</v>
      </c>
      <c r="G150" s="12"/>
      <c r="J150" s="13"/>
    </row>
    <row r="151" spans="1:10" x14ac:dyDescent="0.35">
      <c r="A151" s="2" t="s">
        <v>82</v>
      </c>
      <c r="B151" s="3" t="s">
        <v>237</v>
      </c>
      <c r="C151" s="3" t="s">
        <v>76</v>
      </c>
      <c r="D151" s="3">
        <v>3</v>
      </c>
      <c r="E151" s="4">
        <f t="shared" si="2"/>
        <v>0.1</v>
      </c>
      <c r="G151" s="12"/>
      <c r="J151" s="13"/>
    </row>
    <row r="152" spans="1:10" x14ac:dyDescent="0.35">
      <c r="A152" s="2" t="s">
        <v>374</v>
      </c>
      <c r="B152" s="3" t="s">
        <v>384</v>
      </c>
      <c r="C152" s="3" t="s">
        <v>75</v>
      </c>
      <c r="D152" s="3">
        <v>4</v>
      </c>
      <c r="E152" s="4">
        <f t="shared" si="2"/>
        <v>0.17</v>
      </c>
      <c r="G152" s="12"/>
      <c r="J152" s="13"/>
    </row>
    <row r="153" spans="1:10" x14ac:dyDescent="0.35">
      <c r="A153" s="2" t="s">
        <v>374</v>
      </c>
      <c r="B153" s="3" t="s">
        <v>385</v>
      </c>
      <c r="C153" s="3" t="s">
        <v>76</v>
      </c>
      <c r="D153" s="3">
        <v>4</v>
      </c>
      <c r="E153" s="4">
        <f>VLOOKUP(D153,$L$4:$M$8,2,FALSE)</f>
        <v>0.17</v>
      </c>
      <c r="G153" s="12"/>
      <c r="J153" s="13"/>
    </row>
    <row r="154" spans="1:10" x14ac:dyDescent="0.35">
      <c r="A154" s="2" t="s">
        <v>282</v>
      </c>
      <c r="B154" s="3" t="s">
        <v>283</v>
      </c>
      <c r="C154" s="3" t="s">
        <v>75</v>
      </c>
      <c r="D154" s="3">
        <v>2</v>
      </c>
      <c r="E154" s="4">
        <f t="shared" si="2"/>
        <v>0.08</v>
      </c>
      <c r="G154" s="12"/>
      <c r="J154" s="13"/>
    </row>
    <row r="155" spans="1:10" x14ac:dyDescent="0.35">
      <c r="A155" s="2" t="s">
        <v>282</v>
      </c>
      <c r="B155" s="3" t="s">
        <v>284</v>
      </c>
      <c r="C155" s="3" t="s">
        <v>76</v>
      </c>
      <c r="D155" s="3">
        <v>2</v>
      </c>
      <c r="E155" s="4">
        <f t="shared" si="2"/>
        <v>0.08</v>
      </c>
      <c r="G155" s="12"/>
      <c r="J155" s="13"/>
    </row>
    <row r="156" spans="1:10" x14ac:dyDescent="0.35">
      <c r="A156" s="2" t="s">
        <v>46</v>
      </c>
      <c r="B156" s="3" t="s">
        <v>263</v>
      </c>
      <c r="C156" s="3" t="s">
        <v>76</v>
      </c>
      <c r="D156" s="3">
        <v>2</v>
      </c>
      <c r="E156" s="4">
        <f t="shared" si="2"/>
        <v>0.08</v>
      </c>
      <c r="G156" s="12"/>
      <c r="J156" s="13"/>
    </row>
    <row r="157" spans="1:10" x14ac:dyDescent="0.35">
      <c r="A157" s="2" t="s">
        <v>46</v>
      </c>
      <c r="B157" s="3" t="s">
        <v>166</v>
      </c>
      <c r="C157" s="3" t="s">
        <v>75</v>
      </c>
      <c r="D157" s="3">
        <v>2</v>
      </c>
      <c r="E157" s="4">
        <f t="shared" si="2"/>
        <v>0.08</v>
      </c>
      <c r="G157" s="12"/>
      <c r="J157" s="13"/>
    </row>
    <row r="158" spans="1:10" x14ac:dyDescent="0.35">
      <c r="A158" s="2" t="s">
        <v>46</v>
      </c>
      <c r="B158" s="3" t="s">
        <v>167</v>
      </c>
      <c r="C158" s="3" t="s">
        <v>76</v>
      </c>
      <c r="D158" s="3">
        <v>2</v>
      </c>
      <c r="E158" s="4">
        <f t="shared" si="2"/>
        <v>0.08</v>
      </c>
      <c r="G158" s="12"/>
      <c r="J158" s="13"/>
    </row>
    <row r="159" spans="1:10" x14ac:dyDescent="0.35">
      <c r="A159" s="2" t="s">
        <v>47</v>
      </c>
      <c r="B159" s="3" t="s">
        <v>264</v>
      </c>
      <c r="C159" s="3" t="s">
        <v>76</v>
      </c>
      <c r="D159" s="3">
        <v>3</v>
      </c>
      <c r="E159" s="4">
        <f t="shared" si="2"/>
        <v>0.1</v>
      </c>
      <c r="G159" s="12"/>
      <c r="J159" s="13"/>
    </row>
    <row r="160" spans="1:10" x14ac:dyDescent="0.35">
      <c r="A160" s="2" t="s">
        <v>47</v>
      </c>
      <c r="B160" s="3" t="s">
        <v>168</v>
      </c>
      <c r="C160" s="3" t="s">
        <v>75</v>
      </c>
      <c r="D160" s="3">
        <v>3</v>
      </c>
      <c r="E160" s="4">
        <f t="shared" si="2"/>
        <v>0.1</v>
      </c>
      <c r="G160" s="12"/>
      <c r="J160" s="13"/>
    </row>
    <row r="161" spans="1:10" x14ac:dyDescent="0.35">
      <c r="A161" s="2" t="s">
        <v>47</v>
      </c>
      <c r="B161" s="3" t="s">
        <v>169</v>
      </c>
      <c r="C161" s="3" t="s">
        <v>76</v>
      </c>
      <c r="D161" s="3">
        <v>3</v>
      </c>
      <c r="E161" s="4">
        <f t="shared" si="2"/>
        <v>0.1</v>
      </c>
      <c r="G161" s="12"/>
      <c r="J161" s="13"/>
    </row>
    <row r="162" spans="1:10" x14ac:dyDescent="0.35">
      <c r="A162" s="2" t="s">
        <v>339</v>
      </c>
      <c r="B162" s="3" t="s">
        <v>340</v>
      </c>
      <c r="C162" s="3" t="s">
        <v>75</v>
      </c>
      <c r="D162" s="3">
        <v>2</v>
      </c>
      <c r="E162" s="4">
        <f t="shared" si="2"/>
        <v>0.08</v>
      </c>
      <c r="G162" s="12"/>
      <c r="J162" s="13"/>
    </row>
    <row r="163" spans="1:10" x14ac:dyDescent="0.35">
      <c r="A163" s="2" t="s">
        <v>339</v>
      </c>
      <c r="B163" s="3" t="s">
        <v>341</v>
      </c>
      <c r="C163" s="3" t="s">
        <v>76</v>
      </c>
      <c r="D163" s="3">
        <v>2</v>
      </c>
      <c r="E163" s="4">
        <f t="shared" si="2"/>
        <v>0.08</v>
      </c>
      <c r="G163" s="12"/>
      <c r="J163" s="13"/>
    </row>
    <row r="164" spans="1:10" x14ac:dyDescent="0.35">
      <c r="A164" s="2" t="s">
        <v>292</v>
      </c>
      <c r="B164" s="3" t="s">
        <v>293</v>
      </c>
      <c r="C164" s="3" t="s">
        <v>75</v>
      </c>
      <c r="D164" s="3">
        <v>1</v>
      </c>
      <c r="E164" s="4">
        <f t="shared" si="2"/>
        <v>0.05</v>
      </c>
      <c r="G164" s="12"/>
      <c r="J164" s="13"/>
    </row>
    <row r="165" spans="1:10" x14ac:dyDescent="0.35">
      <c r="A165" s="2" t="s">
        <v>292</v>
      </c>
      <c r="B165" s="3" t="s">
        <v>294</v>
      </c>
      <c r="C165" s="3" t="s">
        <v>76</v>
      </c>
      <c r="D165" s="3">
        <v>1</v>
      </c>
      <c r="E165" s="4">
        <f t="shared" si="2"/>
        <v>0.05</v>
      </c>
      <c r="G165" s="12"/>
      <c r="J165" s="13"/>
    </row>
    <row r="166" spans="1:10" x14ac:dyDescent="0.35">
      <c r="A166" s="2" t="s">
        <v>375</v>
      </c>
      <c r="B166" s="3" t="s">
        <v>386</v>
      </c>
      <c r="C166" s="3" t="s">
        <v>75</v>
      </c>
      <c r="D166" s="3">
        <v>3</v>
      </c>
      <c r="E166" s="4">
        <f t="shared" si="2"/>
        <v>0.1</v>
      </c>
      <c r="G166" s="12"/>
      <c r="J166" s="13"/>
    </row>
    <row r="167" spans="1:10" x14ac:dyDescent="0.35">
      <c r="A167" s="2" t="s">
        <v>375</v>
      </c>
      <c r="B167" s="3" t="s">
        <v>387</v>
      </c>
      <c r="C167" s="3" t="s">
        <v>76</v>
      </c>
      <c r="D167" s="3">
        <v>3</v>
      </c>
      <c r="E167" s="4">
        <f t="shared" si="2"/>
        <v>0.1</v>
      </c>
      <c r="G167" s="12"/>
      <c r="J167" s="13"/>
    </row>
    <row r="168" spans="1:10" x14ac:dyDescent="0.35">
      <c r="A168" s="2" t="s">
        <v>376</v>
      </c>
      <c r="B168" s="3" t="s">
        <v>388</v>
      </c>
      <c r="C168" s="3" t="s">
        <v>75</v>
      </c>
      <c r="D168" s="3">
        <v>1</v>
      </c>
      <c r="E168" s="4">
        <f t="shared" si="2"/>
        <v>0.05</v>
      </c>
      <c r="G168" s="12"/>
      <c r="J168" s="13"/>
    </row>
    <row r="169" spans="1:10" x14ac:dyDescent="0.35">
      <c r="A169" s="2" t="s">
        <v>376</v>
      </c>
      <c r="B169" s="3" t="s">
        <v>389</v>
      </c>
      <c r="C169" s="3" t="s">
        <v>76</v>
      </c>
      <c r="D169" s="3">
        <v>1</v>
      </c>
      <c r="E169" s="4">
        <f t="shared" si="2"/>
        <v>0.05</v>
      </c>
      <c r="G169" s="12"/>
      <c r="J169" s="13"/>
    </row>
    <row r="170" spans="1:10" x14ac:dyDescent="0.35">
      <c r="A170" s="2" t="s">
        <v>48</v>
      </c>
      <c r="B170" s="3" t="s">
        <v>265</v>
      </c>
      <c r="C170" s="3" t="s">
        <v>76</v>
      </c>
      <c r="D170" s="3">
        <v>2</v>
      </c>
      <c r="E170" s="4">
        <f t="shared" si="2"/>
        <v>0.08</v>
      </c>
      <c r="G170" s="12"/>
      <c r="J170" s="13"/>
    </row>
    <row r="171" spans="1:10" x14ac:dyDescent="0.35">
      <c r="A171" s="2" t="s">
        <v>48</v>
      </c>
      <c r="B171" s="3" t="s">
        <v>170</v>
      </c>
      <c r="C171" s="3" t="s">
        <v>75</v>
      </c>
      <c r="D171" s="3">
        <v>2</v>
      </c>
      <c r="E171" s="4">
        <f t="shared" si="2"/>
        <v>0.08</v>
      </c>
      <c r="G171" s="12"/>
      <c r="J171" s="13"/>
    </row>
    <row r="172" spans="1:10" x14ac:dyDescent="0.35">
      <c r="A172" s="2" t="s">
        <v>48</v>
      </c>
      <c r="B172" s="3" t="s">
        <v>171</v>
      </c>
      <c r="C172" s="3" t="s">
        <v>76</v>
      </c>
      <c r="D172" s="3">
        <v>2</v>
      </c>
      <c r="E172" s="4">
        <f t="shared" si="2"/>
        <v>0.08</v>
      </c>
      <c r="G172" s="12"/>
      <c r="J172" s="13"/>
    </row>
    <row r="173" spans="1:10" x14ac:dyDescent="0.35">
      <c r="A173" s="2" t="s">
        <v>49</v>
      </c>
      <c r="B173" s="3" t="s">
        <v>172</v>
      </c>
      <c r="C173" s="3" t="s">
        <v>75</v>
      </c>
      <c r="D173" s="3">
        <v>3</v>
      </c>
      <c r="E173" s="4">
        <f t="shared" si="2"/>
        <v>0.1</v>
      </c>
      <c r="G173" s="12"/>
      <c r="J173" s="13"/>
    </row>
    <row r="174" spans="1:10" x14ac:dyDescent="0.35">
      <c r="A174" s="2" t="s">
        <v>49</v>
      </c>
      <c r="B174" s="3" t="s">
        <v>173</v>
      </c>
      <c r="C174" s="3" t="s">
        <v>76</v>
      </c>
      <c r="D174" s="3">
        <v>3</v>
      </c>
      <c r="E174" s="4">
        <f t="shared" si="2"/>
        <v>0.1</v>
      </c>
      <c r="G174" s="12"/>
      <c r="J174" s="13"/>
    </row>
    <row r="175" spans="1:10" x14ac:dyDescent="0.35">
      <c r="A175" s="2" t="s">
        <v>408</v>
      </c>
      <c r="B175" s="3" t="s">
        <v>409</v>
      </c>
      <c r="C175" s="3" t="s">
        <v>75</v>
      </c>
      <c r="D175" s="3">
        <v>1</v>
      </c>
      <c r="E175" s="4">
        <f t="shared" si="2"/>
        <v>0.05</v>
      </c>
      <c r="G175" s="12"/>
      <c r="J175" s="13"/>
    </row>
    <row r="176" spans="1:10" x14ac:dyDescent="0.35">
      <c r="A176" s="2" t="s">
        <v>408</v>
      </c>
      <c r="B176" s="3" t="s">
        <v>410</v>
      </c>
      <c r="C176" s="3" t="s">
        <v>76</v>
      </c>
      <c r="D176" s="3">
        <v>1</v>
      </c>
      <c r="E176" s="4">
        <f t="shared" si="2"/>
        <v>0.05</v>
      </c>
      <c r="G176" s="12"/>
      <c r="J176" s="13"/>
    </row>
    <row r="177" spans="1:10" x14ac:dyDescent="0.35">
      <c r="A177" s="2" t="s">
        <v>342</v>
      </c>
      <c r="B177" s="3" t="s">
        <v>343</v>
      </c>
      <c r="C177" s="3" t="s">
        <v>75</v>
      </c>
      <c r="D177" s="3">
        <v>2</v>
      </c>
      <c r="E177" s="4">
        <f t="shared" si="2"/>
        <v>0.08</v>
      </c>
      <c r="G177" s="12"/>
      <c r="J177" s="13"/>
    </row>
    <row r="178" spans="1:10" x14ac:dyDescent="0.35">
      <c r="A178" s="2" t="s">
        <v>342</v>
      </c>
      <c r="B178" s="3" t="s">
        <v>344</v>
      </c>
      <c r="C178" s="3" t="s">
        <v>76</v>
      </c>
      <c r="D178" s="3">
        <v>2</v>
      </c>
      <c r="E178" s="4">
        <f t="shared" si="2"/>
        <v>0.08</v>
      </c>
      <c r="G178" s="12"/>
      <c r="J178" s="13"/>
    </row>
    <row r="179" spans="1:10" x14ac:dyDescent="0.35">
      <c r="A179" s="2" t="s">
        <v>50</v>
      </c>
      <c r="B179" s="3" t="s">
        <v>266</v>
      </c>
      <c r="C179" s="3" t="s">
        <v>76</v>
      </c>
      <c r="D179" s="3">
        <v>4</v>
      </c>
      <c r="E179" s="4">
        <f t="shared" si="2"/>
        <v>0.17</v>
      </c>
      <c r="G179" s="12"/>
      <c r="J179" s="13"/>
    </row>
    <row r="180" spans="1:10" x14ac:dyDescent="0.35">
      <c r="A180" s="2" t="s">
        <v>50</v>
      </c>
      <c r="B180" s="3" t="s">
        <v>174</v>
      </c>
      <c r="C180" s="3" t="s">
        <v>75</v>
      </c>
      <c r="D180" s="3">
        <v>4</v>
      </c>
      <c r="E180" s="4">
        <f t="shared" si="2"/>
        <v>0.17</v>
      </c>
      <c r="G180" s="12"/>
      <c r="J180" s="13"/>
    </row>
    <row r="181" spans="1:10" x14ac:dyDescent="0.35">
      <c r="A181" s="2" t="s">
        <v>50</v>
      </c>
      <c r="B181" s="3" t="s">
        <v>175</v>
      </c>
      <c r="C181" s="3" t="s">
        <v>76</v>
      </c>
      <c r="D181" s="3">
        <v>4</v>
      </c>
      <c r="E181" s="4">
        <f t="shared" si="2"/>
        <v>0.17</v>
      </c>
      <c r="G181" s="12"/>
      <c r="J181" s="13"/>
    </row>
    <row r="182" spans="1:10" x14ac:dyDescent="0.35">
      <c r="A182" s="2" t="s">
        <v>51</v>
      </c>
      <c r="B182" s="3" t="s">
        <v>267</v>
      </c>
      <c r="C182" s="3" t="s">
        <v>76</v>
      </c>
      <c r="D182" s="3">
        <v>5</v>
      </c>
      <c r="E182" s="4">
        <f t="shared" si="2"/>
        <v>0.25</v>
      </c>
      <c r="G182" s="12"/>
      <c r="J182" s="13"/>
    </row>
    <row r="183" spans="1:10" x14ac:dyDescent="0.35">
      <c r="A183" s="2" t="s">
        <v>51</v>
      </c>
      <c r="B183" s="3" t="s">
        <v>176</v>
      </c>
      <c r="C183" s="3" t="s">
        <v>75</v>
      </c>
      <c r="D183" s="3">
        <v>5</v>
      </c>
      <c r="E183" s="4">
        <f t="shared" si="2"/>
        <v>0.25</v>
      </c>
      <c r="G183" s="12"/>
      <c r="J183" s="13"/>
    </row>
    <row r="184" spans="1:10" x14ac:dyDescent="0.35">
      <c r="A184" s="2" t="s">
        <v>51</v>
      </c>
      <c r="B184" s="3" t="s">
        <v>177</v>
      </c>
      <c r="C184" s="3" t="s">
        <v>76</v>
      </c>
      <c r="D184" s="3">
        <v>5</v>
      </c>
      <c r="E184" s="4">
        <f t="shared" si="2"/>
        <v>0.25</v>
      </c>
      <c r="G184" s="12"/>
      <c r="J184" s="13"/>
    </row>
    <row r="185" spans="1:10" x14ac:dyDescent="0.35">
      <c r="A185" s="2" t="s">
        <v>52</v>
      </c>
      <c r="B185" s="3" t="s">
        <v>178</v>
      </c>
      <c r="C185" s="3" t="s">
        <v>75</v>
      </c>
      <c r="D185" s="3">
        <v>1</v>
      </c>
      <c r="E185" s="4">
        <f t="shared" si="2"/>
        <v>0.05</v>
      </c>
      <c r="G185" s="12"/>
      <c r="J185" s="13"/>
    </row>
    <row r="186" spans="1:10" x14ac:dyDescent="0.35">
      <c r="A186" s="2" t="s">
        <v>52</v>
      </c>
      <c r="B186" s="3" t="s">
        <v>179</v>
      </c>
      <c r="C186" s="3" t="s">
        <v>76</v>
      </c>
      <c r="D186" s="3">
        <v>1</v>
      </c>
      <c r="E186" s="4">
        <f t="shared" si="2"/>
        <v>0.05</v>
      </c>
      <c r="G186" s="12"/>
      <c r="J186" s="13"/>
    </row>
    <row r="187" spans="1:10" x14ac:dyDescent="0.35">
      <c r="A187" s="2" t="s">
        <v>53</v>
      </c>
      <c r="B187" s="3" t="s">
        <v>180</v>
      </c>
      <c r="C187" s="3" t="s">
        <v>75</v>
      </c>
      <c r="D187" s="3">
        <v>1</v>
      </c>
      <c r="E187" s="4">
        <f t="shared" si="2"/>
        <v>0.05</v>
      </c>
      <c r="G187" s="12"/>
      <c r="J187" s="13"/>
    </row>
    <row r="188" spans="1:10" x14ac:dyDescent="0.35">
      <c r="A188" s="2" t="s">
        <v>53</v>
      </c>
      <c r="B188" s="3" t="s">
        <v>181</v>
      </c>
      <c r="C188" s="3" t="s">
        <v>76</v>
      </c>
      <c r="D188" s="3">
        <v>1</v>
      </c>
      <c r="E188" s="4">
        <f t="shared" si="2"/>
        <v>0.05</v>
      </c>
      <c r="G188" s="12"/>
      <c r="J188" s="13"/>
    </row>
    <row r="189" spans="1:10" x14ac:dyDescent="0.35">
      <c r="A189" s="2" t="s">
        <v>54</v>
      </c>
      <c r="B189" s="3" t="s">
        <v>268</v>
      </c>
      <c r="C189" s="3" t="s">
        <v>76</v>
      </c>
      <c r="D189" s="3">
        <v>1</v>
      </c>
      <c r="E189" s="4">
        <f t="shared" si="2"/>
        <v>0.05</v>
      </c>
      <c r="G189" s="12"/>
      <c r="J189" s="13"/>
    </row>
    <row r="190" spans="1:10" x14ac:dyDescent="0.35">
      <c r="A190" s="2" t="s">
        <v>54</v>
      </c>
      <c r="B190" s="3" t="s">
        <v>182</v>
      </c>
      <c r="C190" s="3" t="s">
        <v>75</v>
      </c>
      <c r="D190" s="3">
        <v>1</v>
      </c>
      <c r="E190" s="4">
        <f t="shared" si="2"/>
        <v>0.05</v>
      </c>
      <c r="G190" s="12"/>
      <c r="J190" s="13"/>
    </row>
    <row r="191" spans="1:10" x14ac:dyDescent="0.35">
      <c r="A191" s="2" t="s">
        <v>54</v>
      </c>
      <c r="B191" s="3" t="s">
        <v>183</v>
      </c>
      <c r="C191" s="3" t="s">
        <v>76</v>
      </c>
      <c r="D191" s="3">
        <v>1</v>
      </c>
      <c r="E191" s="4">
        <f t="shared" si="2"/>
        <v>0.05</v>
      </c>
      <c r="G191" s="12"/>
      <c r="J191" s="13"/>
    </row>
    <row r="192" spans="1:10" x14ac:dyDescent="0.35">
      <c r="A192" s="2" t="s">
        <v>306</v>
      </c>
      <c r="B192" s="3" t="s">
        <v>310</v>
      </c>
      <c r="C192" s="3" t="s">
        <v>75</v>
      </c>
      <c r="D192" s="3">
        <v>2</v>
      </c>
      <c r="E192" s="4">
        <f t="shared" si="2"/>
        <v>0.08</v>
      </c>
      <c r="G192" s="12"/>
      <c r="J192" s="13"/>
    </row>
    <row r="193" spans="1:10" x14ac:dyDescent="0.35">
      <c r="A193" s="2" t="s">
        <v>306</v>
      </c>
      <c r="B193" s="3" t="s">
        <v>311</v>
      </c>
      <c r="C193" s="3" t="s">
        <v>76</v>
      </c>
      <c r="D193" s="3">
        <v>2</v>
      </c>
      <c r="E193" s="4">
        <f t="shared" si="2"/>
        <v>0.08</v>
      </c>
      <c r="G193" s="12"/>
      <c r="J193" s="13"/>
    </row>
    <row r="194" spans="1:10" x14ac:dyDescent="0.35">
      <c r="A194" s="2" t="s">
        <v>55</v>
      </c>
      <c r="B194" s="3" t="s">
        <v>184</v>
      </c>
      <c r="C194" s="3" t="s">
        <v>75</v>
      </c>
      <c r="D194" s="3">
        <v>3</v>
      </c>
      <c r="E194" s="4">
        <f t="shared" si="2"/>
        <v>0.1</v>
      </c>
      <c r="G194" s="12"/>
      <c r="J194" s="13"/>
    </row>
    <row r="195" spans="1:10" x14ac:dyDescent="0.35">
      <c r="A195" s="2" t="s">
        <v>55</v>
      </c>
      <c r="B195" s="3" t="s">
        <v>185</v>
      </c>
      <c r="C195" s="3" t="s">
        <v>76</v>
      </c>
      <c r="D195" s="3">
        <v>3</v>
      </c>
      <c r="E195" s="4">
        <f t="shared" si="2"/>
        <v>0.1</v>
      </c>
      <c r="G195" s="12"/>
      <c r="J195" s="13"/>
    </row>
    <row r="196" spans="1:10" x14ac:dyDescent="0.35">
      <c r="A196" s="2" t="s">
        <v>345</v>
      </c>
      <c r="B196" s="3" t="s">
        <v>346</v>
      </c>
      <c r="C196" s="3" t="s">
        <v>75</v>
      </c>
      <c r="D196" s="3">
        <v>2</v>
      </c>
      <c r="E196" s="4">
        <f t="shared" si="2"/>
        <v>0.08</v>
      </c>
      <c r="G196" s="12"/>
      <c r="J196" s="13"/>
    </row>
    <row r="197" spans="1:10" x14ac:dyDescent="0.35">
      <c r="A197" s="2" t="s">
        <v>345</v>
      </c>
      <c r="B197" s="3" t="s">
        <v>347</v>
      </c>
      <c r="C197" s="3" t="s">
        <v>76</v>
      </c>
      <c r="D197" s="3">
        <v>2</v>
      </c>
      <c r="E197" s="4">
        <f t="shared" si="2"/>
        <v>0.08</v>
      </c>
      <c r="G197" s="12"/>
      <c r="J197" s="13"/>
    </row>
    <row r="198" spans="1:10" x14ac:dyDescent="0.35">
      <c r="A198" s="2" t="s">
        <v>369</v>
      </c>
      <c r="B198" s="3" t="s">
        <v>370</v>
      </c>
      <c r="C198" s="3" t="s">
        <v>75</v>
      </c>
      <c r="D198" s="3">
        <v>4</v>
      </c>
      <c r="E198" s="4">
        <f t="shared" si="2"/>
        <v>0.17</v>
      </c>
      <c r="G198" s="12"/>
      <c r="J198" s="13"/>
    </row>
    <row r="199" spans="1:10" x14ac:dyDescent="0.35">
      <c r="A199" s="2" t="s">
        <v>369</v>
      </c>
      <c r="B199" s="3" t="s">
        <v>371</v>
      </c>
      <c r="C199" s="3" t="s">
        <v>76</v>
      </c>
      <c r="D199" s="3">
        <v>4</v>
      </c>
      <c r="E199" s="4">
        <f t="shared" si="2"/>
        <v>0.17</v>
      </c>
      <c r="G199" s="12"/>
      <c r="J199" s="13"/>
    </row>
    <row r="200" spans="1:10" x14ac:dyDescent="0.35">
      <c r="A200" s="2" t="s">
        <v>56</v>
      </c>
      <c r="B200" s="3" t="s">
        <v>186</v>
      </c>
      <c r="C200" s="3" t="s">
        <v>75</v>
      </c>
      <c r="D200" s="3">
        <v>2</v>
      </c>
      <c r="E200" s="4">
        <f t="shared" ref="E200:E263" si="3">VLOOKUP(D200,$L$4:$M$8,2,FALSE)</f>
        <v>0.08</v>
      </c>
      <c r="G200" s="12"/>
      <c r="J200" s="13"/>
    </row>
    <row r="201" spans="1:10" x14ac:dyDescent="0.35">
      <c r="A201" s="2" t="s">
        <v>56</v>
      </c>
      <c r="B201" s="3" t="s">
        <v>187</v>
      </c>
      <c r="C201" s="3" t="s">
        <v>76</v>
      </c>
      <c r="D201" s="3">
        <v>2</v>
      </c>
      <c r="E201" s="4">
        <f t="shared" si="3"/>
        <v>0.08</v>
      </c>
      <c r="G201" s="12"/>
      <c r="J201" s="13"/>
    </row>
    <row r="202" spans="1:10" x14ac:dyDescent="0.35">
      <c r="A202" s="2" t="s">
        <v>57</v>
      </c>
      <c r="B202" s="3" t="s">
        <v>269</v>
      </c>
      <c r="C202" s="3" t="s">
        <v>76</v>
      </c>
      <c r="D202" s="3">
        <v>2</v>
      </c>
      <c r="E202" s="4">
        <f t="shared" si="3"/>
        <v>0.08</v>
      </c>
      <c r="G202" s="12"/>
      <c r="J202" s="13"/>
    </row>
    <row r="203" spans="1:10" x14ac:dyDescent="0.35">
      <c r="A203" s="2" t="s">
        <v>57</v>
      </c>
      <c r="B203" s="3" t="s">
        <v>188</v>
      </c>
      <c r="C203" s="3" t="s">
        <v>75</v>
      </c>
      <c r="D203" s="3">
        <v>2</v>
      </c>
      <c r="E203" s="4">
        <f t="shared" si="3"/>
        <v>0.08</v>
      </c>
      <c r="G203" s="12"/>
      <c r="J203" s="13"/>
    </row>
    <row r="204" spans="1:10" x14ac:dyDescent="0.35">
      <c r="A204" s="2" t="s">
        <v>57</v>
      </c>
      <c r="B204" s="3" t="s">
        <v>189</v>
      </c>
      <c r="C204" s="3" t="s">
        <v>76</v>
      </c>
      <c r="D204" s="3">
        <v>2</v>
      </c>
      <c r="E204" s="4">
        <f t="shared" si="3"/>
        <v>0.08</v>
      </c>
      <c r="G204" s="12"/>
      <c r="J204" s="13"/>
    </row>
    <row r="205" spans="1:10" x14ac:dyDescent="0.35">
      <c r="A205" s="2" t="s">
        <v>58</v>
      </c>
      <c r="B205" s="3" t="s">
        <v>190</v>
      </c>
      <c r="C205" s="3" t="s">
        <v>75</v>
      </c>
      <c r="D205" s="3">
        <v>1</v>
      </c>
      <c r="E205" s="4">
        <f t="shared" si="3"/>
        <v>0.05</v>
      </c>
      <c r="G205" s="12"/>
      <c r="J205" s="13"/>
    </row>
    <row r="206" spans="1:10" x14ac:dyDescent="0.35">
      <c r="A206" s="2" t="s">
        <v>58</v>
      </c>
      <c r="B206" s="3" t="s">
        <v>191</v>
      </c>
      <c r="C206" s="3" t="s">
        <v>76</v>
      </c>
      <c r="D206" s="3">
        <v>1</v>
      </c>
      <c r="E206" s="4">
        <f t="shared" si="3"/>
        <v>0.05</v>
      </c>
      <c r="G206" s="12"/>
      <c r="J206" s="13"/>
    </row>
    <row r="207" spans="1:10" x14ac:dyDescent="0.35">
      <c r="A207" s="2" t="s">
        <v>59</v>
      </c>
      <c r="B207" s="3" t="s">
        <v>270</v>
      </c>
      <c r="C207" s="3" t="s">
        <v>76</v>
      </c>
      <c r="D207" s="3">
        <v>3</v>
      </c>
      <c r="E207" s="4">
        <f t="shared" si="3"/>
        <v>0.1</v>
      </c>
      <c r="G207" s="12"/>
      <c r="J207" s="13"/>
    </row>
    <row r="208" spans="1:10" x14ac:dyDescent="0.35">
      <c r="A208" s="2" t="s">
        <v>59</v>
      </c>
      <c r="B208" s="3" t="s">
        <v>192</v>
      </c>
      <c r="C208" s="3" t="s">
        <v>75</v>
      </c>
      <c r="D208" s="3">
        <v>3</v>
      </c>
      <c r="E208" s="4">
        <f t="shared" si="3"/>
        <v>0.1</v>
      </c>
      <c r="G208" s="12"/>
      <c r="J208" s="13"/>
    </row>
    <row r="209" spans="1:10" x14ac:dyDescent="0.35">
      <c r="A209" s="2" t="s">
        <v>59</v>
      </c>
      <c r="B209" s="3" t="s">
        <v>193</v>
      </c>
      <c r="C209" s="3" t="s">
        <v>76</v>
      </c>
      <c r="D209" s="3">
        <v>3</v>
      </c>
      <c r="E209" s="4">
        <f t="shared" si="3"/>
        <v>0.1</v>
      </c>
      <c r="G209" s="12"/>
      <c r="J209" s="13"/>
    </row>
    <row r="210" spans="1:10" x14ac:dyDescent="0.35">
      <c r="A210" s="2" t="s">
        <v>396</v>
      </c>
      <c r="B210" s="3" t="s">
        <v>397</v>
      </c>
      <c r="C210" s="3" t="s">
        <v>75</v>
      </c>
      <c r="D210" s="3">
        <v>1</v>
      </c>
      <c r="E210" s="4">
        <f t="shared" si="3"/>
        <v>0.05</v>
      </c>
      <c r="G210" s="12"/>
      <c r="J210" s="13"/>
    </row>
    <row r="211" spans="1:10" x14ac:dyDescent="0.35">
      <c r="A211" s="2" t="s">
        <v>396</v>
      </c>
      <c r="B211" s="3" t="s">
        <v>398</v>
      </c>
      <c r="C211" s="3" t="s">
        <v>76</v>
      </c>
      <c r="D211" s="3">
        <v>1</v>
      </c>
      <c r="E211" s="4">
        <f t="shared" si="3"/>
        <v>0.05</v>
      </c>
      <c r="G211" s="12"/>
      <c r="J211" s="13"/>
    </row>
    <row r="212" spans="1:10" x14ac:dyDescent="0.35">
      <c r="A212" s="2" t="s">
        <v>348</v>
      </c>
      <c r="B212" s="3" t="s">
        <v>349</v>
      </c>
      <c r="C212" s="3" t="s">
        <v>75</v>
      </c>
      <c r="D212" s="3">
        <v>4</v>
      </c>
      <c r="E212" s="4">
        <f t="shared" si="3"/>
        <v>0.17</v>
      </c>
      <c r="G212" s="12"/>
      <c r="J212" s="13"/>
    </row>
    <row r="213" spans="1:10" x14ac:dyDescent="0.35">
      <c r="A213" s="2" t="s">
        <v>348</v>
      </c>
      <c r="B213" s="3" t="s">
        <v>350</v>
      </c>
      <c r="C213" s="3" t="s">
        <v>76</v>
      </c>
      <c r="D213" s="3">
        <v>4</v>
      </c>
      <c r="E213" s="4">
        <f t="shared" si="3"/>
        <v>0.17</v>
      </c>
      <c r="G213" s="12"/>
      <c r="J213" s="13"/>
    </row>
    <row r="214" spans="1:10" x14ac:dyDescent="0.35">
      <c r="A214" s="2" t="s">
        <v>60</v>
      </c>
      <c r="B214" s="3" t="s">
        <v>271</v>
      </c>
      <c r="C214" s="3" t="s">
        <v>76</v>
      </c>
      <c r="D214" s="3">
        <v>2</v>
      </c>
      <c r="E214" s="4">
        <f t="shared" si="3"/>
        <v>0.08</v>
      </c>
      <c r="G214" s="12"/>
      <c r="J214" s="13"/>
    </row>
    <row r="215" spans="1:10" x14ac:dyDescent="0.35">
      <c r="A215" s="2" t="s">
        <v>60</v>
      </c>
      <c r="B215" s="3" t="s">
        <v>194</v>
      </c>
      <c r="C215" s="3" t="s">
        <v>75</v>
      </c>
      <c r="D215" s="3">
        <v>2</v>
      </c>
      <c r="E215" s="4">
        <f t="shared" si="3"/>
        <v>0.08</v>
      </c>
      <c r="G215" s="12"/>
      <c r="J215" s="13"/>
    </row>
    <row r="216" spans="1:10" x14ac:dyDescent="0.35">
      <c r="A216" s="2" t="s">
        <v>60</v>
      </c>
      <c r="B216" s="3" t="s">
        <v>195</v>
      </c>
      <c r="C216" s="3" t="s">
        <v>76</v>
      </c>
      <c r="D216" s="3">
        <v>2</v>
      </c>
      <c r="E216" s="4">
        <f t="shared" si="3"/>
        <v>0.08</v>
      </c>
      <c r="G216" s="12"/>
      <c r="J216" s="13"/>
    </row>
    <row r="217" spans="1:10" x14ac:dyDescent="0.35">
      <c r="A217" s="2" t="s">
        <v>301</v>
      </c>
      <c r="B217" s="3" t="s">
        <v>302</v>
      </c>
      <c r="C217" s="3" t="s">
        <v>75</v>
      </c>
      <c r="D217" s="3">
        <v>4</v>
      </c>
      <c r="E217" s="4">
        <f t="shared" si="3"/>
        <v>0.17</v>
      </c>
      <c r="G217" s="12"/>
      <c r="J217" s="13"/>
    </row>
    <row r="218" spans="1:10" x14ac:dyDescent="0.35">
      <c r="A218" s="2" t="s">
        <v>301</v>
      </c>
      <c r="B218" s="3" t="s">
        <v>303</v>
      </c>
      <c r="C218" s="3" t="s">
        <v>76</v>
      </c>
      <c r="D218" s="3">
        <v>4</v>
      </c>
      <c r="E218" s="4">
        <f t="shared" si="3"/>
        <v>0.17</v>
      </c>
      <c r="G218" s="12"/>
      <c r="J218" s="13"/>
    </row>
    <row r="219" spans="1:10" x14ac:dyDescent="0.35">
      <c r="A219" s="2" t="s">
        <v>61</v>
      </c>
      <c r="B219" s="3" t="s">
        <v>196</v>
      </c>
      <c r="C219" s="3" t="s">
        <v>75</v>
      </c>
      <c r="D219" s="3">
        <v>3</v>
      </c>
      <c r="E219" s="4">
        <f t="shared" si="3"/>
        <v>0.1</v>
      </c>
      <c r="G219" s="12"/>
      <c r="J219" s="13"/>
    </row>
    <row r="220" spans="1:10" x14ac:dyDescent="0.35">
      <c r="A220" s="2" t="s">
        <v>61</v>
      </c>
      <c r="B220" s="3" t="s">
        <v>197</v>
      </c>
      <c r="C220" s="3" t="s">
        <v>76</v>
      </c>
      <c r="D220" s="3">
        <v>3</v>
      </c>
      <c r="E220" s="4">
        <f t="shared" si="3"/>
        <v>0.1</v>
      </c>
      <c r="G220" s="12"/>
      <c r="J220" s="13"/>
    </row>
    <row r="221" spans="1:10" x14ac:dyDescent="0.35">
      <c r="A221" s="2" t="s">
        <v>62</v>
      </c>
      <c r="B221" s="3" t="s">
        <v>198</v>
      </c>
      <c r="C221" s="3" t="s">
        <v>75</v>
      </c>
      <c r="D221" s="3">
        <v>1</v>
      </c>
      <c r="E221" s="4">
        <f t="shared" si="3"/>
        <v>0.05</v>
      </c>
      <c r="G221" s="12"/>
      <c r="J221" s="13"/>
    </row>
    <row r="222" spans="1:10" x14ac:dyDescent="0.35">
      <c r="A222" s="2" t="s">
        <v>62</v>
      </c>
      <c r="B222" s="3" t="s">
        <v>199</v>
      </c>
      <c r="C222" s="3" t="s">
        <v>76</v>
      </c>
      <c r="D222" s="3">
        <v>1</v>
      </c>
      <c r="E222" s="4">
        <f t="shared" si="3"/>
        <v>0.05</v>
      </c>
      <c r="G222" s="12"/>
      <c r="J222" s="13"/>
    </row>
    <row r="223" spans="1:10" x14ac:dyDescent="0.35">
      <c r="A223" s="2" t="s">
        <v>63</v>
      </c>
      <c r="B223" s="3" t="s">
        <v>272</v>
      </c>
      <c r="C223" s="3" t="s">
        <v>76</v>
      </c>
      <c r="D223" s="3">
        <v>2</v>
      </c>
      <c r="E223" s="4">
        <f t="shared" si="3"/>
        <v>0.08</v>
      </c>
      <c r="G223" s="12"/>
      <c r="J223" s="13"/>
    </row>
    <row r="224" spans="1:10" x14ac:dyDescent="0.35">
      <c r="A224" s="2" t="s">
        <v>63</v>
      </c>
      <c r="B224" s="3" t="s">
        <v>200</v>
      </c>
      <c r="C224" s="3" t="s">
        <v>75</v>
      </c>
      <c r="D224" s="3">
        <v>2</v>
      </c>
      <c r="E224" s="4">
        <f t="shared" si="3"/>
        <v>0.08</v>
      </c>
      <c r="G224" s="12"/>
      <c r="J224" s="13"/>
    </row>
    <row r="225" spans="1:10" x14ac:dyDescent="0.35">
      <c r="A225" s="2" t="s">
        <v>63</v>
      </c>
      <c r="B225" s="3" t="s">
        <v>201</v>
      </c>
      <c r="C225" s="3" t="s">
        <v>76</v>
      </c>
      <c r="D225" s="3">
        <v>2</v>
      </c>
      <c r="E225" s="4">
        <f t="shared" si="3"/>
        <v>0.08</v>
      </c>
      <c r="G225" s="12"/>
      <c r="J225" s="13"/>
    </row>
    <row r="226" spans="1:10" x14ac:dyDescent="0.35">
      <c r="A226" s="2" t="s">
        <v>295</v>
      </c>
      <c r="B226" s="3" t="s">
        <v>296</v>
      </c>
      <c r="C226" s="3" t="s">
        <v>75</v>
      </c>
      <c r="D226" s="3">
        <v>2</v>
      </c>
      <c r="E226" s="4">
        <f t="shared" si="3"/>
        <v>0.08</v>
      </c>
      <c r="J226" s="13"/>
    </row>
    <row r="227" spans="1:10" x14ac:dyDescent="0.35">
      <c r="A227" s="2" t="s">
        <v>295</v>
      </c>
      <c r="B227" s="3" t="s">
        <v>297</v>
      </c>
      <c r="C227" s="3" t="s">
        <v>76</v>
      </c>
      <c r="D227" s="3">
        <v>2</v>
      </c>
      <c r="E227" s="4">
        <f t="shared" si="3"/>
        <v>0.08</v>
      </c>
      <c r="J227" s="13"/>
    </row>
    <row r="228" spans="1:10" x14ac:dyDescent="0.35">
      <c r="A228" s="2" t="s">
        <v>64</v>
      </c>
      <c r="B228" s="3" t="s">
        <v>273</v>
      </c>
      <c r="C228" s="3" t="s">
        <v>76</v>
      </c>
      <c r="D228" s="3">
        <v>1</v>
      </c>
      <c r="E228" s="4">
        <f t="shared" si="3"/>
        <v>0.05</v>
      </c>
      <c r="J228" s="13"/>
    </row>
    <row r="229" spans="1:10" x14ac:dyDescent="0.35">
      <c r="A229" s="2" t="s">
        <v>64</v>
      </c>
      <c r="B229" s="3" t="s">
        <v>202</v>
      </c>
      <c r="C229" s="3" t="s">
        <v>75</v>
      </c>
      <c r="D229" s="3">
        <v>1</v>
      </c>
      <c r="E229" s="4">
        <f t="shared" si="3"/>
        <v>0.05</v>
      </c>
      <c r="J229" s="13"/>
    </row>
    <row r="230" spans="1:10" x14ac:dyDescent="0.35">
      <c r="A230" s="2" t="s">
        <v>64</v>
      </c>
      <c r="B230" s="3" t="s">
        <v>203</v>
      </c>
      <c r="C230" s="3" t="s">
        <v>76</v>
      </c>
      <c r="D230" s="3">
        <v>1</v>
      </c>
      <c r="E230" s="4">
        <f t="shared" si="3"/>
        <v>0.05</v>
      </c>
      <c r="J230" s="13"/>
    </row>
    <row r="231" spans="1:10" x14ac:dyDescent="0.35">
      <c r="A231" s="2" t="s">
        <v>366</v>
      </c>
      <c r="B231" s="3" t="s">
        <v>367</v>
      </c>
      <c r="C231" s="3" t="s">
        <v>75</v>
      </c>
      <c r="D231" s="3">
        <v>3</v>
      </c>
      <c r="E231" s="4">
        <f t="shared" si="3"/>
        <v>0.1</v>
      </c>
      <c r="J231" s="13"/>
    </row>
    <row r="232" spans="1:10" x14ac:dyDescent="0.35">
      <c r="A232" s="2" t="s">
        <v>366</v>
      </c>
      <c r="B232" s="3" t="s">
        <v>368</v>
      </c>
      <c r="C232" s="3" t="s">
        <v>76</v>
      </c>
      <c r="D232" s="3">
        <v>3</v>
      </c>
      <c r="E232" s="4">
        <f t="shared" si="3"/>
        <v>0.1</v>
      </c>
      <c r="J232" s="13"/>
    </row>
    <row r="233" spans="1:10" x14ac:dyDescent="0.35">
      <c r="A233" s="2" t="s">
        <v>378</v>
      </c>
      <c r="B233" s="3" t="s">
        <v>392</v>
      </c>
      <c r="C233" s="3" t="s">
        <v>75</v>
      </c>
      <c r="D233" s="3">
        <v>4</v>
      </c>
      <c r="E233" s="4">
        <f t="shared" si="3"/>
        <v>0.17</v>
      </c>
      <c r="J233" s="13"/>
    </row>
    <row r="234" spans="1:10" x14ac:dyDescent="0.35">
      <c r="A234" s="2" t="s">
        <v>378</v>
      </c>
      <c r="B234" s="3" t="s">
        <v>393</v>
      </c>
      <c r="C234" s="3" t="s">
        <v>76</v>
      </c>
      <c r="D234" s="3">
        <v>4</v>
      </c>
      <c r="E234" s="4">
        <f t="shared" si="3"/>
        <v>0.17</v>
      </c>
      <c r="J234" s="13"/>
    </row>
    <row r="235" spans="1:10" x14ac:dyDescent="0.35">
      <c r="A235" s="2" t="s">
        <v>83</v>
      </c>
      <c r="B235" s="3" t="s">
        <v>238</v>
      </c>
      <c r="C235" s="3" t="s">
        <v>75</v>
      </c>
      <c r="D235" s="3">
        <v>2</v>
      </c>
      <c r="E235" s="4">
        <f t="shared" si="3"/>
        <v>0.08</v>
      </c>
      <c r="J235" s="13"/>
    </row>
    <row r="236" spans="1:10" x14ac:dyDescent="0.35">
      <c r="A236" s="2" t="s">
        <v>83</v>
      </c>
      <c r="B236" s="3" t="s">
        <v>239</v>
      </c>
      <c r="C236" s="3" t="s">
        <v>76</v>
      </c>
      <c r="D236" s="3">
        <v>2</v>
      </c>
      <c r="E236" s="4">
        <f t="shared" si="3"/>
        <v>0.08</v>
      </c>
      <c r="J236" s="13"/>
    </row>
    <row r="237" spans="1:10" x14ac:dyDescent="0.35">
      <c r="A237" s="2" t="s">
        <v>65</v>
      </c>
      <c r="B237" s="3" t="s">
        <v>274</v>
      </c>
      <c r="C237" s="3" t="s">
        <v>76</v>
      </c>
      <c r="D237" s="3">
        <v>2</v>
      </c>
      <c r="E237" s="4">
        <f t="shared" si="3"/>
        <v>0.08</v>
      </c>
      <c r="J237" s="13"/>
    </row>
    <row r="238" spans="1:10" x14ac:dyDescent="0.35">
      <c r="A238" s="2" t="s">
        <v>65</v>
      </c>
      <c r="B238" s="3" t="s">
        <v>204</v>
      </c>
      <c r="C238" s="3" t="s">
        <v>75</v>
      </c>
      <c r="D238" s="3">
        <v>2</v>
      </c>
      <c r="E238" s="4">
        <f t="shared" si="3"/>
        <v>0.08</v>
      </c>
      <c r="J238" s="13"/>
    </row>
    <row r="239" spans="1:10" x14ac:dyDescent="0.35">
      <c r="A239" s="2" t="s">
        <v>65</v>
      </c>
      <c r="B239" s="3" t="s">
        <v>205</v>
      </c>
      <c r="C239" s="3" t="s">
        <v>76</v>
      </c>
      <c r="D239" s="3">
        <v>2</v>
      </c>
      <c r="E239" s="4">
        <f t="shared" si="3"/>
        <v>0.08</v>
      </c>
      <c r="J239" s="13"/>
    </row>
    <row r="240" spans="1:10" x14ac:dyDescent="0.35">
      <c r="A240" s="2" t="s">
        <v>377</v>
      </c>
      <c r="B240" s="3" t="s">
        <v>390</v>
      </c>
      <c r="C240" s="3" t="s">
        <v>75</v>
      </c>
      <c r="D240" s="3">
        <v>1</v>
      </c>
      <c r="E240" s="4">
        <f t="shared" si="3"/>
        <v>0.05</v>
      </c>
      <c r="J240" s="13"/>
    </row>
    <row r="241" spans="1:10" x14ac:dyDescent="0.35">
      <c r="A241" s="2" t="s">
        <v>377</v>
      </c>
      <c r="B241" s="3" t="s">
        <v>391</v>
      </c>
      <c r="C241" s="3" t="s">
        <v>76</v>
      </c>
      <c r="D241" s="3">
        <v>1</v>
      </c>
      <c r="E241" s="4">
        <f t="shared" si="3"/>
        <v>0.05</v>
      </c>
      <c r="J241" s="13"/>
    </row>
    <row r="242" spans="1:10" x14ac:dyDescent="0.35">
      <c r="A242" s="2" t="s">
        <v>66</v>
      </c>
      <c r="B242" s="3" t="s">
        <v>275</v>
      </c>
      <c r="C242" s="3" t="s">
        <v>76</v>
      </c>
      <c r="D242" s="3">
        <v>1</v>
      </c>
      <c r="E242" s="4">
        <f t="shared" si="3"/>
        <v>0.05</v>
      </c>
      <c r="J242" s="13"/>
    </row>
    <row r="243" spans="1:10" x14ac:dyDescent="0.35">
      <c r="A243" s="2" t="s">
        <v>66</v>
      </c>
      <c r="B243" s="3" t="s">
        <v>224</v>
      </c>
      <c r="C243" s="3" t="s">
        <v>75</v>
      </c>
      <c r="D243" s="3">
        <v>1</v>
      </c>
      <c r="E243" s="4">
        <f t="shared" si="3"/>
        <v>0.05</v>
      </c>
      <c r="J243" s="13"/>
    </row>
    <row r="244" spans="1:10" x14ac:dyDescent="0.35">
      <c r="A244" s="2" t="s">
        <v>66</v>
      </c>
      <c r="B244" s="3" t="s">
        <v>225</v>
      </c>
      <c r="C244" s="3" t="s">
        <v>76</v>
      </c>
      <c r="D244" s="3">
        <v>1</v>
      </c>
      <c r="E244" s="4">
        <f t="shared" si="3"/>
        <v>0.05</v>
      </c>
      <c r="J244" s="13"/>
    </row>
    <row r="245" spans="1:10" x14ac:dyDescent="0.35">
      <c r="A245" s="2" t="s">
        <v>318</v>
      </c>
      <c r="B245" s="3" t="s">
        <v>319</v>
      </c>
      <c r="C245" s="3" t="s">
        <v>75</v>
      </c>
      <c r="D245" s="3">
        <v>5</v>
      </c>
      <c r="E245" s="4">
        <f t="shared" si="3"/>
        <v>0.25</v>
      </c>
      <c r="J245" s="13"/>
    </row>
    <row r="246" spans="1:10" x14ac:dyDescent="0.35">
      <c r="A246" s="2" t="s">
        <v>318</v>
      </c>
      <c r="B246" s="3" t="s">
        <v>320</v>
      </c>
      <c r="C246" s="3" t="s">
        <v>76</v>
      </c>
      <c r="D246" s="3">
        <v>5</v>
      </c>
      <c r="E246" s="4">
        <f t="shared" si="3"/>
        <v>0.25</v>
      </c>
      <c r="J246" s="13"/>
    </row>
    <row r="247" spans="1:10" x14ac:dyDescent="0.35">
      <c r="A247" s="2" t="s">
        <v>68</v>
      </c>
      <c r="B247" s="3" t="s">
        <v>276</v>
      </c>
      <c r="C247" s="3" t="s">
        <v>76</v>
      </c>
      <c r="D247" s="3">
        <v>4</v>
      </c>
      <c r="E247" s="4">
        <f t="shared" si="3"/>
        <v>0.17</v>
      </c>
      <c r="J247" s="13"/>
    </row>
    <row r="248" spans="1:10" x14ac:dyDescent="0.35">
      <c r="A248" s="2" t="s">
        <v>68</v>
      </c>
      <c r="B248" s="3" t="s">
        <v>208</v>
      </c>
      <c r="C248" s="3" t="s">
        <v>75</v>
      </c>
      <c r="D248" s="3">
        <v>4</v>
      </c>
      <c r="E248" s="4">
        <f t="shared" si="3"/>
        <v>0.17</v>
      </c>
      <c r="J248" s="13"/>
    </row>
    <row r="249" spans="1:10" x14ac:dyDescent="0.35">
      <c r="A249" s="2" t="s">
        <v>68</v>
      </c>
      <c r="B249" s="3" t="s">
        <v>209</v>
      </c>
      <c r="C249" s="3" t="s">
        <v>76</v>
      </c>
      <c r="D249" s="3">
        <v>4</v>
      </c>
      <c r="E249" s="4">
        <f t="shared" si="3"/>
        <v>0.17</v>
      </c>
      <c r="J249" s="13"/>
    </row>
    <row r="250" spans="1:10" x14ac:dyDescent="0.35">
      <c r="A250" s="2" t="s">
        <v>285</v>
      </c>
      <c r="B250" s="3" t="s">
        <v>286</v>
      </c>
      <c r="C250" s="3" t="s">
        <v>75</v>
      </c>
      <c r="D250" s="3">
        <v>3</v>
      </c>
      <c r="E250" s="4">
        <f t="shared" si="3"/>
        <v>0.1</v>
      </c>
      <c r="J250" s="13"/>
    </row>
    <row r="251" spans="1:10" x14ac:dyDescent="0.35">
      <c r="A251" s="2" t="s">
        <v>285</v>
      </c>
      <c r="B251" s="3" t="s">
        <v>287</v>
      </c>
      <c r="C251" s="3" t="s">
        <v>76</v>
      </c>
      <c r="D251" s="3">
        <v>3</v>
      </c>
      <c r="E251" s="4">
        <f t="shared" si="3"/>
        <v>0.1</v>
      </c>
      <c r="J251" s="13"/>
    </row>
    <row r="252" spans="1:10" x14ac:dyDescent="0.35">
      <c r="A252" s="2" t="s">
        <v>69</v>
      </c>
      <c r="B252" s="3" t="s">
        <v>210</v>
      </c>
      <c r="C252" s="3" t="s">
        <v>75</v>
      </c>
      <c r="D252" s="3">
        <v>5</v>
      </c>
      <c r="E252" s="4">
        <f t="shared" si="3"/>
        <v>0.25</v>
      </c>
      <c r="J252" s="13"/>
    </row>
    <row r="253" spans="1:10" x14ac:dyDescent="0.35">
      <c r="A253" s="2" t="s">
        <v>69</v>
      </c>
      <c r="B253" s="3" t="s">
        <v>211</v>
      </c>
      <c r="C253" s="3" t="s">
        <v>76</v>
      </c>
      <c r="D253" s="3">
        <v>5</v>
      </c>
      <c r="E253" s="4">
        <f t="shared" si="3"/>
        <v>0.25</v>
      </c>
      <c r="J253" s="13"/>
    </row>
    <row r="254" spans="1:10" x14ac:dyDescent="0.35">
      <c r="A254" s="2" t="s">
        <v>298</v>
      </c>
      <c r="B254" s="3" t="s">
        <v>299</v>
      </c>
      <c r="C254" s="3" t="s">
        <v>75</v>
      </c>
      <c r="D254" s="3">
        <v>2</v>
      </c>
      <c r="E254" s="4">
        <f t="shared" si="3"/>
        <v>0.08</v>
      </c>
      <c r="J254" s="13"/>
    </row>
    <row r="255" spans="1:10" x14ac:dyDescent="0.35">
      <c r="A255" s="2" t="s">
        <v>298</v>
      </c>
      <c r="B255" s="3" t="s">
        <v>300</v>
      </c>
      <c r="C255" s="3" t="s">
        <v>76</v>
      </c>
      <c r="D255" s="3">
        <v>2</v>
      </c>
      <c r="E255" s="4">
        <f t="shared" si="3"/>
        <v>0.08</v>
      </c>
      <c r="J255" s="13"/>
    </row>
    <row r="256" spans="1:10" x14ac:dyDescent="0.35">
      <c r="A256" s="2" t="s">
        <v>70</v>
      </c>
      <c r="B256" s="3" t="s">
        <v>212</v>
      </c>
      <c r="C256" s="3" t="s">
        <v>75</v>
      </c>
      <c r="D256" s="3">
        <v>2</v>
      </c>
      <c r="E256" s="4">
        <f t="shared" si="3"/>
        <v>0.08</v>
      </c>
      <c r="J256" s="13"/>
    </row>
    <row r="257" spans="1:10" x14ac:dyDescent="0.35">
      <c r="A257" s="2" t="s">
        <v>70</v>
      </c>
      <c r="B257" s="3" t="s">
        <v>213</v>
      </c>
      <c r="C257" s="3" t="s">
        <v>76</v>
      </c>
      <c r="D257" s="3">
        <v>2</v>
      </c>
      <c r="E257" s="4">
        <f t="shared" si="3"/>
        <v>0.08</v>
      </c>
      <c r="J257" s="13"/>
    </row>
    <row r="258" spans="1:10" x14ac:dyDescent="0.35">
      <c r="A258" s="2" t="s">
        <v>71</v>
      </c>
      <c r="B258" s="3" t="s">
        <v>277</v>
      </c>
      <c r="C258" s="3" t="s">
        <v>76</v>
      </c>
      <c r="D258" s="3">
        <v>4</v>
      </c>
      <c r="E258" s="4">
        <f t="shared" si="3"/>
        <v>0.17</v>
      </c>
      <c r="J258" s="13"/>
    </row>
    <row r="259" spans="1:10" x14ac:dyDescent="0.35">
      <c r="A259" s="2" t="s">
        <v>71</v>
      </c>
      <c r="B259" s="3" t="s">
        <v>214</v>
      </c>
      <c r="C259" s="3" t="s">
        <v>75</v>
      </c>
      <c r="D259" s="3">
        <v>4</v>
      </c>
      <c r="E259" s="4">
        <f t="shared" si="3"/>
        <v>0.17</v>
      </c>
      <c r="J259" s="13"/>
    </row>
    <row r="260" spans="1:10" x14ac:dyDescent="0.35">
      <c r="A260" s="2" t="s">
        <v>71</v>
      </c>
      <c r="B260" s="3" t="s">
        <v>215</v>
      </c>
      <c r="C260" s="3" t="s">
        <v>76</v>
      </c>
      <c r="D260" s="3">
        <v>4</v>
      </c>
      <c r="E260" s="4">
        <f t="shared" si="3"/>
        <v>0.17</v>
      </c>
      <c r="J260" s="13"/>
    </row>
    <row r="261" spans="1:10" x14ac:dyDescent="0.35">
      <c r="A261" s="2" t="s">
        <v>72</v>
      </c>
      <c r="B261" s="3" t="s">
        <v>216</v>
      </c>
      <c r="C261" s="3" t="s">
        <v>75</v>
      </c>
      <c r="D261" s="3">
        <v>5</v>
      </c>
      <c r="E261" s="4">
        <f t="shared" si="3"/>
        <v>0.25</v>
      </c>
      <c r="J261" s="13"/>
    </row>
    <row r="262" spans="1:10" x14ac:dyDescent="0.35">
      <c r="A262" s="2" t="s">
        <v>72</v>
      </c>
      <c r="B262" s="3" t="s">
        <v>217</v>
      </c>
      <c r="C262" s="3" t="s">
        <v>76</v>
      </c>
      <c r="D262" s="3">
        <v>5</v>
      </c>
      <c r="E262" s="4">
        <f t="shared" si="3"/>
        <v>0.25</v>
      </c>
      <c r="J262" s="13"/>
    </row>
    <row r="263" spans="1:10" x14ac:dyDescent="0.35">
      <c r="A263" s="2" t="s">
        <v>73</v>
      </c>
      <c r="B263" s="3" t="s">
        <v>288</v>
      </c>
      <c r="C263" s="3" t="s">
        <v>76</v>
      </c>
      <c r="D263" s="3">
        <v>5</v>
      </c>
      <c r="E263" s="4">
        <f t="shared" si="3"/>
        <v>0.25</v>
      </c>
      <c r="J263" s="13"/>
    </row>
    <row r="264" spans="1:10" x14ac:dyDescent="0.35">
      <c r="A264" s="2" t="s">
        <v>73</v>
      </c>
      <c r="B264" s="3" t="s">
        <v>218</v>
      </c>
      <c r="C264" s="3" t="s">
        <v>75</v>
      </c>
      <c r="D264" s="3">
        <v>5</v>
      </c>
      <c r="E264" s="4">
        <f t="shared" ref="E264:E269" si="4">VLOOKUP(D264,$L$4:$M$8,2,FALSE)</f>
        <v>0.25</v>
      </c>
    </row>
    <row r="265" spans="1:10" x14ac:dyDescent="0.35">
      <c r="A265" s="2" t="s">
        <v>73</v>
      </c>
      <c r="B265" s="3" t="s">
        <v>219</v>
      </c>
      <c r="C265" s="3" t="s">
        <v>76</v>
      </c>
      <c r="D265" s="3">
        <v>5</v>
      </c>
      <c r="E265" s="4">
        <f t="shared" si="4"/>
        <v>0.25</v>
      </c>
    </row>
    <row r="266" spans="1:10" x14ac:dyDescent="0.35">
      <c r="A266" s="2" t="s">
        <v>379</v>
      </c>
      <c r="B266" s="3" t="s">
        <v>394</v>
      </c>
      <c r="C266" s="3" t="s">
        <v>75</v>
      </c>
      <c r="D266" s="3">
        <v>2</v>
      </c>
      <c r="E266" s="4">
        <f t="shared" si="4"/>
        <v>0.08</v>
      </c>
    </row>
    <row r="267" spans="1:10" x14ac:dyDescent="0.35">
      <c r="A267" s="2" t="s">
        <v>379</v>
      </c>
      <c r="B267" s="3" t="s">
        <v>395</v>
      </c>
      <c r="C267" s="3" t="s">
        <v>76</v>
      </c>
      <c r="D267" s="3">
        <v>2</v>
      </c>
      <c r="E267" s="4">
        <f t="shared" si="4"/>
        <v>0.08</v>
      </c>
    </row>
    <row r="268" spans="1:10" x14ac:dyDescent="0.35">
      <c r="A268" s="2" t="s">
        <v>363</v>
      </c>
      <c r="B268" s="3" t="s">
        <v>364</v>
      </c>
      <c r="C268" s="3" t="s">
        <v>75</v>
      </c>
      <c r="D268" s="3">
        <v>1</v>
      </c>
      <c r="E268" s="4">
        <f t="shared" si="4"/>
        <v>0.05</v>
      </c>
    </row>
    <row r="269" spans="1:10" x14ac:dyDescent="0.35">
      <c r="A269" s="2" t="s">
        <v>363</v>
      </c>
      <c r="B269" s="3" t="s">
        <v>365</v>
      </c>
      <c r="C269" s="3" t="s">
        <v>76</v>
      </c>
      <c r="D269" s="3">
        <v>1</v>
      </c>
      <c r="E269" s="4">
        <f t="shared" si="4"/>
        <v>0.05</v>
      </c>
    </row>
    <row r="271" spans="1:10" x14ac:dyDescent="0.35">
      <c r="A271" t="s">
        <v>27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61A96-49AE-469E-AFD3-FC52CB6EEC60}">
  <dimension ref="A1:M269"/>
  <sheetViews>
    <sheetView topLeftCell="A71" zoomScale="90" zoomScaleNormal="90" workbookViewId="0">
      <selection activeCell="A91" sqref="A91:XFD92"/>
    </sheetView>
  </sheetViews>
  <sheetFormatPr defaultRowHeight="14.5" x14ac:dyDescent="0.35"/>
  <cols>
    <col min="1" max="2" width="12.453125" customWidth="1"/>
    <col min="3" max="3" width="18" bestFit="1" customWidth="1"/>
    <col min="4" max="4" width="15.08984375" customWidth="1"/>
    <col min="5" max="5" width="12.453125" customWidth="1"/>
    <col min="8" max="8" width="9.90625" customWidth="1"/>
    <col min="10" max="10" width="8.7265625" style="5"/>
    <col min="13" max="13" width="19.453125" customWidth="1"/>
  </cols>
  <sheetData>
    <row r="1" spans="1:13" ht="42" x14ac:dyDescent="0.35">
      <c r="A1" s="1" t="s">
        <v>0</v>
      </c>
      <c r="B1" s="1" t="s">
        <v>280</v>
      </c>
      <c r="C1" s="1" t="s">
        <v>1</v>
      </c>
      <c r="D1" s="1" t="s">
        <v>2</v>
      </c>
      <c r="E1" s="1" t="s">
        <v>281</v>
      </c>
      <c r="F1" s="14"/>
      <c r="G1" s="1" t="s">
        <v>74</v>
      </c>
      <c r="H1" s="11">
        <v>45978</v>
      </c>
      <c r="I1" s="15"/>
      <c r="J1" s="15"/>
    </row>
    <row r="2" spans="1:13" x14ac:dyDescent="0.35">
      <c r="A2" s="2" t="s">
        <v>3</v>
      </c>
      <c r="B2" s="3" t="s">
        <v>240</v>
      </c>
      <c r="C2" s="3" t="s">
        <v>76</v>
      </c>
      <c r="D2" s="3">
        <v>2</v>
      </c>
      <c r="E2" s="4">
        <f t="shared" ref="E2:E65" si="0">VLOOKUP(D2,$L$4:$M$8,2,FALSE)</f>
        <v>0.08</v>
      </c>
      <c r="G2" s="12"/>
      <c r="J2" s="13"/>
    </row>
    <row r="3" spans="1:13" ht="21" x14ac:dyDescent="0.35">
      <c r="A3" s="2" t="s">
        <v>3</v>
      </c>
      <c r="B3" s="3" t="s">
        <v>84</v>
      </c>
      <c r="C3" s="3" t="s">
        <v>75</v>
      </c>
      <c r="D3" s="3">
        <v>2</v>
      </c>
      <c r="E3" s="4">
        <f t="shared" si="0"/>
        <v>0.08</v>
      </c>
      <c r="G3" s="12"/>
      <c r="J3" s="13"/>
      <c r="L3" s="6" t="s">
        <v>2</v>
      </c>
      <c r="M3" s="6" t="s">
        <v>281</v>
      </c>
    </row>
    <row r="4" spans="1:13" x14ac:dyDescent="0.35">
      <c r="A4" s="2" t="s">
        <v>3</v>
      </c>
      <c r="B4" s="3" t="s">
        <v>85</v>
      </c>
      <c r="C4" s="3" t="s">
        <v>76</v>
      </c>
      <c r="D4" s="3">
        <v>2</v>
      </c>
      <c r="E4" s="4">
        <f t="shared" si="0"/>
        <v>0.08</v>
      </c>
      <c r="G4" s="12"/>
      <c r="J4" s="13"/>
      <c r="L4" s="7">
        <v>1</v>
      </c>
      <c r="M4" s="7">
        <v>0.05</v>
      </c>
    </row>
    <row r="5" spans="1:13" x14ac:dyDescent="0.35">
      <c r="A5" s="2" t="s">
        <v>4</v>
      </c>
      <c r="B5" s="3" t="s">
        <v>86</v>
      </c>
      <c r="C5" s="3" t="s">
        <v>75</v>
      </c>
      <c r="D5" s="3">
        <v>2</v>
      </c>
      <c r="E5" s="4">
        <f t="shared" si="0"/>
        <v>0.08</v>
      </c>
      <c r="G5" s="12"/>
      <c r="J5" s="13"/>
      <c r="L5" s="8">
        <v>2</v>
      </c>
      <c r="M5" s="8">
        <v>0.08</v>
      </c>
    </row>
    <row r="6" spans="1:13" x14ac:dyDescent="0.35">
      <c r="A6" s="2" t="s">
        <v>4</v>
      </c>
      <c r="B6" s="3" t="s">
        <v>87</v>
      </c>
      <c r="C6" s="3" t="s">
        <v>76</v>
      </c>
      <c r="D6" s="3">
        <v>2</v>
      </c>
      <c r="E6" s="4">
        <f t="shared" si="0"/>
        <v>0.08</v>
      </c>
      <c r="G6" s="12"/>
      <c r="J6" s="13"/>
      <c r="L6" s="7">
        <v>3</v>
      </c>
      <c r="M6" s="7">
        <v>0.1</v>
      </c>
    </row>
    <row r="7" spans="1:13" x14ac:dyDescent="0.35">
      <c r="A7" s="2" t="s">
        <v>5</v>
      </c>
      <c r="B7" s="3" t="s">
        <v>88</v>
      </c>
      <c r="C7" s="3" t="s">
        <v>75</v>
      </c>
      <c r="D7" s="3">
        <v>3</v>
      </c>
      <c r="E7" s="4">
        <f t="shared" si="0"/>
        <v>0.1</v>
      </c>
      <c r="G7" s="12"/>
      <c r="J7" s="13"/>
      <c r="L7" s="8">
        <v>4</v>
      </c>
      <c r="M7" s="8">
        <v>0.17</v>
      </c>
    </row>
    <row r="8" spans="1:13" x14ac:dyDescent="0.35">
      <c r="A8" s="2" t="s">
        <v>5</v>
      </c>
      <c r="B8" s="3" t="s">
        <v>89</v>
      </c>
      <c r="C8" s="3" t="s">
        <v>76</v>
      </c>
      <c r="D8" s="3">
        <v>3</v>
      </c>
      <c r="E8" s="4">
        <f t="shared" si="0"/>
        <v>0.1</v>
      </c>
      <c r="G8" s="12"/>
      <c r="J8" s="13"/>
      <c r="L8" s="7">
        <v>5</v>
      </c>
      <c r="M8" s="7">
        <v>0.25</v>
      </c>
    </row>
    <row r="9" spans="1:13" x14ac:dyDescent="0.35">
      <c r="A9" s="2" t="s">
        <v>6</v>
      </c>
      <c r="B9" s="3" t="s">
        <v>90</v>
      </c>
      <c r="C9" s="3" t="s">
        <v>75</v>
      </c>
      <c r="D9" s="3">
        <v>4</v>
      </c>
      <c r="E9" s="4">
        <f t="shared" si="0"/>
        <v>0.17</v>
      </c>
      <c r="G9" s="12"/>
      <c r="J9" s="13"/>
    </row>
    <row r="10" spans="1:13" x14ac:dyDescent="0.35">
      <c r="A10" s="2" t="s">
        <v>6</v>
      </c>
      <c r="B10" s="3" t="s">
        <v>91</v>
      </c>
      <c r="C10" s="3" t="s">
        <v>76</v>
      </c>
      <c r="D10" s="3">
        <v>4</v>
      </c>
      <c r="E10" s="4">
        <f t="shared" si="0"/>
        <v>0.17</v>
      </c>
      <c r="G10" s="12"/>
      <c r="J10" s="13"/>
    </row>
    <row r="11" spans="1:13" x14ac:dyDescent="0.35">
      <c r="A11" s="2" t="s">
        <v>6</v>
      </c>
      <c r="B11" s="3" t="s">
        <v>241</v>
      </c>
      <c r="C11" s="3" t="s">
        <v>76</v>
      </c>
      <c r="D11" s="3">
        <v>4</v>
      </c>
      <c r="E11" s="4">
        <f t="shared" si="0"/>
        <v>0.17</v>
      </c>
      <c r="G11" s="12"/>
      <c r="J11" s="13"/>
    </row>
    <row r="12" spans="1:13" x14ac:dyDescent="0.35">
      <c r="A12" s="2" t="s">
        <v>8</v>
      </c>
      <c r="B12" s="3" t="s">
        <v>242</v>
      </c>
      <c r="C12" s="3" t="s">
        <v>76</v>
      </c>
      <c r="D12" s="3">
        <v>2</v>
      </c>
      <c r="E12" s="4">
        <f t="shared" si="0"/>
        <v>0.08</v>
      </c>
      <c r="G12" s="12"/>
      <c r="J12" s="13"/>
    </row>
    <row r="13" spans="1:13" x14ac:dyDescent="0.35">
      <c r="A13" s="2" t="s">
        <v>8</v>
      </c>
      <c r="B13" s="3" t="s">
        <v>94</v>
      </c>
      <c r="C13" s="3" t="s">
        <v>75</v>
      </c>
      <c r="D13" s="3">
        <v>2</v>
      </c>
      <c r="E13" s="4">
        <f t="shared" si="0"/>
        <v>0.08</v>
      </c>
      <c r="G13" s="12"/>
      <c r="J13" s="13"/>
    </row>
    <row r="14" spans="1:13" x14ac:dyDescent="0.35">
      <c r="A14" s="2" t="s">
        <v>8</v>
      </c>
      <c r="B14" s="3" t="s">
        <v>95</v>
      </c>
      <c r="C14" s="3" t="s">
        <v>76</v>
      </c>
      <c r="D14" s="3">
        <v>2</v>
      </c>
      <c r="E14" s="4">
        <f t="shared" si="0"/>
        <v>0.08</v>
      </c>
      <c r="G14" s="12"/>
      <c r="J14" s="13"/>
    </row>
    <row r="15" spans="1:13" x14ac:dyDescent="0.35">
      <c r="A15" s="2" t="s">
        <v>9</v>
      </c>
      <c r="B15" s="3" t="s">
        <v>96</v>
      </c>
      <c r="C15" s="3" t="s">
        <v>75</v>
      </c>
      <c r="D15" s="3">
        <v>1</v>
      </c>
      <c r="E15" s="4">
        <f t="shared" si="0"/>
        <v>0.05</v>
      </c>
      <c r="G15" s="12"/>
      <c r="J15" s="13"/>
    </row>
    <row r="16" spans="1:13" x14ac:dyDescent="0.35">
      <c r="A16" s="2" t="s">
        <v>9</v>
      </c>
      <c r="B16" s="3" t="s">
        <v>97</v>
      </c>
      <c r="C16" s="3" t="s">
        <v>76</v>
      </c>
      <c r="D16" s="3">
        <v>1</v>
      </c>
      <c r="E16" s="4">
        <f t="shared" si="0"/>
        <v>0.05</v>
      </c>
      <c r="G16" s="12"/>
      <c r="J16" s="13"/>
    </row>
    <row r="17" spans="1:10" x14ac:dyDescent="0.35">
      <c r="A17" s="2" t="s">
        <v>10</v>
      </c>
      <c r="B17" s="3" t="s">
        <v>98</v>
      </c>
      <c r="C17" s="3" t="s">
        <v>75</v>
      </c>
      <c r="D17" s="3">
        <v>4</v>
      </c>
      <c r="E17" s="4">
        <f t="shared" si="0"/>
        <v>0.17</v>
      </c>
      <c r="G17" s="12"/>
      <c r="J17" s="13"/>
    </row>
    <row r="18" spans="1:10" x14ac:dyDescent="0.35">
      <c r="A18" s="2" t="s">
        <v>10</v>
      </c>
      <c r="B18" s="3" t="s">
        <v>99</v>
      </c>
      <c r="C18" s="3" t="s">
        <v>76</v>
      </c>
      <c r="D18" s="3">
        <v>4</v>
      </c>
      <c r="E18" s="4">
        <f t="shared" si="0"/>
        <v>0.17</v>
      </c>
      <c r="G18" s="12"/>
      <c r="J18" s="13"/>
    </row>
    <row r="19" spans="1:10" x14ac:dyDescent="0.35">
      <c r="A19" s="2" t="s">
        <v>11</v>
      </c>
      <c r="B19" s="3" t="s">
        <v>243</v>
      </c>
      <c r="C19" s="3" t="s">
        <v>76</v>
      </c>
      <c r="D19" s="3">
        <v>4</v>
      </c>
      <c r="E19" s="4">
        <f t="shared" si="0"/>
        <v>0.17</v>
      </c>
      <c r="G19" s="12"/>
      <c r="J19" s="13"/>
    </row>
    <row r="20" spans="1:10" x14ac:dyDescent="0.35">
      <c r="A20" s="2" t="s">
        <v>11</v>
      </c>
      <c r="B20" s="3" t="s">
        <v>100</v>
      </c>
      <c r="C20" s="3" t="s">
        <v>75</v>
      </c>
      <c r="D20" s="3">
        <v>4</v>
      </c>
      <c r="E20" s="4">
        <f t="shared" si="0"/>
        <v>0.17</v>
      </c>
      <c r="G20" s="12"/>
      <c r="J20" s="13"/>
    </row>
    <row r="21" spans="1:10" x14ac:dyDescent="0.35">
      <c r="A21" s="2" t="s">
        <v>11</v>
      </c>
      <c r="B21" s="3" t="s">
        <v>101</v>
      </c>
      <c r="C21" s="3" t="s">
        <v>76</v>
      </c>
      <c r="D21" s="3">
        <v>4</v>
      </c>
      <c r="E21" s="4">
        <f t="shared" si="0"/>
        <v>0.17</v>
      </c>
      <c r="G21" s="12"/>
      <c r="J21" s="13"/>
    </row>
    <row r="22" spans="1:10" x14ac:dyDescent="0.35">
      <c r="A22" s="2" t="s">
        <v>12</v>
      </c>
      <c r="B22" s="3" t="s">
        <v>244</v>
      </c>
      <c r="C22" s="3" t="s">
        <v>76</v>
      </c>
      <c r="D22" s="3">
        <v>2</v>
      </c>
      <c r="E22" s="4">
        <f t="shared" si="0"/>
        <v>0.08</v>
      </c>
      <c r="G22" s="12"/>
      <c r="J22" s="13"/>
    </row>
    <row r="23" spans="1:10" x14ac:dyDescent="0.35">
      <c r="A23" s="2" t="s">
        <v>12</v>
      </c>
      <c r="B23" s="3" t="s">
        <v>102</v>
      </c>
      <c r="C23" s="3" t="s">
        <v>75</v>
      </c>
      <c r="D23" s="3">
        <v>2</v>
      </c>
      <c r="E23" s="4">
        <f t="shared" si="0"/>
        <v>0.08</v>
      </c>
      <c r="G23" s="12"/>
      <c r="J23" s="13"/>
    </row>
    <row r="24" spans="1:10" x14ac:dyDescent="0.35">
      <c r="A24" s="2" t="s">
        <v>12</v>
      </c>
      <c r="B24" s="3" t="s">
        <v>103</v>
      </c>
      <c r="C24" s="3" t="s">
        <v>76</v>
      </c>
      <c r="D24" s="3">
        <v>2</v>
      </c>
      <c r="E24" s="4">
        <f t="shared" si="0"/>
        <v>0.08</v>
      </c>
      <c r="G24" s="12"/>
      <c r="J24" s="13"/>
    </row>
    <row r="25" spans="1:10" x14ac:dyDescent="0.35">
      <c r="A25" s="2" t="s">
        <v>13</v>
      </c>
      <c r="B25" s="3" t="s">
        <v>104</v>
      </c>
      <c r="C25" s="3" t="s">
        <v>75</v>
      </c>
      <c r="D25" s="3">
        <v>4</v>
      </c>
      <c r="E25" s="4">
        <f t="shared" si="0"/>
        <v>0.17</v>
      </c>
      <c r="G25" s="12"/>
      <c r="J25" s="13"/>
    </row>
    <row r="26" spans="1:10" x14ac:dyDescent="0.35">
      <c r="A26" s="2" t="s">
        <v>13</v>
      </c>
      <c r="B26" s="3" t="s">
        <v>105</v>
      </c>
      <c r="C26" s="3" t="s">
        <v>76</v>
      </c>
      <c r="D26" s="3">
        <v>4</v>
      </c>
      <c r="E26" s="4">
        <f t="shared" si="0"/>
        <v>0.17</v>
      </c>
      <c r="G26" s="12"/>
      <c r="J26" s="13"/>
    </row>
    <row r="27" spans="1:10" x14ac:dyDescent="0.35">
      <c r="A27" s="2" t="s">
        <v>15</v>
      </c>
      <c r="B27" s="3" t="s">
        <v>108</v>
      </c>
      <c r="C27" s="3" t="s">
        <v>75</v>
      </c>
      <c r="D27" s="3">
        <v>1</v>
      </c>
      <c r="E27" s="4">
        <f t="shared" si="0"/>
        <v>0.05</v>
      </c>
      <c r="G27" s="12"/>
      <c r="J27" s="13"/>
    </row>
    <row r="28" spans="1:10" x14ac:dyDescent="0.35">
      <c r="A28" s="2" t="s">
        <v>15</v>
      </c>
      <c r="B28" s="3" t="s">
        <v>109</v>
      </c>
      <c r="C28" s="3" t="s">
        <v>76</v>
      </c>
      <c r="D28" s="3">
        <v>1</v>
      </c>
      <c r="E28" s="4">
        <f t="shared" si="0"/>
        <v>0.05</v>
      </c>
      <c r="G28" s="12"/>
      <c r="J28" s="13"/>
    </row>
    <row r="29" spans="1:10" x14ac:dyDescent="0.35">
      <c r="A29" s="2" t="s">
        <v>16</v>
      </c>
      <c r="B29" s="3" t="s">
        <v>110</v>
      </c>
      <c r="C29" s="3" t="s">
        <v>75</v>
      </c>
      <c r="D29" s="3">
        <v>2</v>
      </c>
      <c r="E29" s="4">
        <f t="shared" si="0"/>
        <v>0.08</v>
      </c>
      <c r="G29" s="12"/>
      <c r="J29" s="13"/>
    </row>
    <row r="30" spans="1:10" x14ac:dyDescent="0.35">
      <c r="A30" s="2" t="s">
        <v>16</v>
      </c>
      <c r="B30" s="3" t="s">
        <v>111</v>
      </c>
      <c r="C30" s="3" t="s">
        <v>76</v>
      </c>
      <c r="D30" s="3">
        <v>2</v>
      </c>
      <c r="E30" s="4">
        <f t="shared" si="0"/>
        <v>0.08</v>
      </c>
      <c r="G30" s="12"/>
      <c r="J30" s="13"/>
    </row>
    <row r="31" spans="1:10" x14ac:dyDescent="0.35">
      <c r="A31" s="2" t="s">
        <v>357</v>
      </c>
      <c r="B31" s="3" t="s">
        <v>358</v>
      </c>
      <c r="C31" s="3" t="s">
        <v>75</v>
      </c>
      <c r="D31" s="3">
        <v>1</v>
      </c>
      <c r="E31" s="4">
        <f t="shared" si="0"/>
        <v>0.05</v>
      </c>
      <c r="G31" s="12"/>
      <c r="J31" s="13"/>
    </row>
    <row r="32" spans="1:10" x14ac:dyDescent="0.35">
      <c r="A32" s="2" t="s">
        <v>357</v>
      </c>
      <c r="B32" s="3" t="s">
        <v>359</v>
      </c>
      <c r="C32" s="3" t="s">
        <v>76</v>
      </c>
      <c r="D32" s="3">
        <v>1</v>
      </c>
      <c r="E32" s="4">
        <f t="shared" si="0"/>
        <v>0.05</v>
      </c>
      <c r="G32" s="12"/>
      <c r="J32" s="13"/>
    </row>
    <row r="33" spans="1:10" x14ac:dyDescent="0.35">
      <c r="A33" s="2" t="s">
        <v>17</v>
      </c>
      <c r="B33" s="3" t="s">
        <v>245</v>
      </c>
      <c r="C33" s="3" t="s">
        <v>76</v>
      </c>
      <c r="D33" s="3">
        <v>4</v>
      </c>
      <c r="E33" s="4">
        <f t="shared" si="0"/>
        <v>0.17</v>
      </c>
      <c r="G33" s="12"/>
      <c r="J33" s="13"/>
    </row>
    <row r="34" spans="1:10" x14ac:dyDescent="0.35">
      <c r="A34" s="2" t="s">
        <v>17</v>
      </c>
      <c r="B34" s="3" t="s">
        <v>112</v>
      </c>
      <c r="C34" s="3" t="s">
        <v>75</v>
      </c>
      <c r="D34" s="3">
        <v>4</v>
      </c>
      <c r="E34" s="4">
        <f t="shared" si="0"/>
        <v>0.17</v>
      </c>
      <c r="G34" s="12"/>
      <c r="J34" s="13"/>
    </row>
    <row r="35" spans="1:10" x14ac:dyDescent="0.35">
      <c r="A35" s="2" t="s">
        <v>17</v>
      </c>
      <c r="B35" s="3" t="s">
        <v>113</v>
      </c>
      <c r="C35" s="3" t="s">
        <v>76</v>
      </c>
      <c r="D35" s="3">
        <v>4</v>
      </c>
      <c r="E35" s="4">
        <f t="shared" si="0"/>
        <v>0.17</v>
      </c>
      <c r="G35" s="12"/>
      <c r="J35" s="13"/>
    </row>
    <row r="36" spans="1:10" x14ac:dyDescent="0.35">
      <c r="A36" s="2" t="s">
        <v>19</v>
      </c>
      <c r="B36" s="3" t="s">
        <v>116</v>
      </c>
      <c r="C36" s="3" t="s">
        <v>75</v>
      </c>
      <c r="D36" s="3">
        <v>2</v>
      </c>
      <c r="E36" s="4">
        <f t="shared" si="0"/>
        <v>0.08</v>
      </c>
      <c r="G36" s="12"/>
      <c r="J36" s="13"/>
    </row>
    <row r="37" spans="1:10" x14ac:dyDescent="0.35">
      <c r="A37" s="2" t="s">
        <v>19</v>
      </c>
      <c r="B37" s="3" t="s">
        <v>117</v>
      </c>
      <c r="C37" s="3" t="s">
        <v>76</v>
      </c>
      <c r="D37" s="3">
        <v>2</v>
      </c>
      <c r="E37" s="4">
        <f t="shared" si="0"/>
        <v>0.08</v>
      </c>
      <c r="G37" s="12"/>
      <c r="J37" s="13"/>
    </row>
    <row r="38" spans="1:10" x14ac:dyDescent="0.35">
      <c r="A38" s="2" t="s">
        <v>77</v>
      </c>
      <c r="B38" s="3" t="s">
        <v>226</v>
      </c>
      <c r="C38" s="3" t="s">
        <v>75</v>
      </c>
      <c r="D38" s="3">
        <v>1</v>
      </c>
      <c r="E38" s="4">
        <f t="shared" si="0"/>
        <v>0.05</v>
      </c>
      <c r="G38" s="12"/>
      <c r="J38" s="13"/>
    </row>
    <row r="39" spans="1:10" x14ac:dyDescent="0.35">
      <c r="A39" s="2" t="s">
        <v>77</v>
      </c>
      <c r="B39" s="3" t="s">
        <v>227</v>
      </c>
      <c r="C39" s="3" t="s">
        <v>76</v>
      </c>
      <c r="D39" s="3">
        <v>1</v>
      </c>
      <c r="E39" s="4">
        <f t="shared" si="0"/>
        <v>0.05</v>
      </c>
      <c r="G39" s="12"/>
      <c r="J39" s="13"/>
    </row>
    <row r="40" spans="1:10" x14ac:dyDescent="0.35">
      <c r="A40" s="2" t="s">
        <v>20</v>
      </c>
      <c r="B40" s="3" t="s">
        <v>246</v>
      </c>
      <c r="C40" s="3" t="s">
        <v>76</v>
      </c>
      <c r="D40" s="3">
        <v>3</v>
      </c>
      <c r="E40" s="4">
        <f t="shared" si="0"/>
        <v>0.1</v>
      </c>
      <c r="G40" s="12"/>
      <c r="J40" s="13"/>
    </row>
    <row r="41" spans="1:10" x14ac:dyDescent="0.35">
      <c r="A41" s="2" t="s">
        <v>20</v>
      </c>
      <c r="B41" s="3" t="s">
        <v>118</v>
      </c>
      <c r="C41" s="3" t="s">
        <v>75</v>
      </c>
      <c r="D41" s="3">
        <v>3</v>
      </c>
      <c r="E41" s="4">
        <f t="shared" si="0"/>
        <v>0.1</v>
      </c>
      <c r="G41" s="12"/>
      <c r="J41" s="13"/>
    </row>
    <row r="42" spans="1:10" x14ac:dyDescent="0.35">
      <c r="A42" s="2" t="s">
        <v>20</v>
      </c>
      <c r="B42" s="3" t="s">
        <v>119</v>
      </c>
      <c r="C42" s="3" t="s">
        <v>76</v>
      </c>
      <c r="D42" s="3">
        <v>3</v>
      </c>
      <c r="E42" s="4">
        <f t="shared" si="0"/>
        <v>0.1</v>
      </c>
      <c r="G42" s="12"/>
      <c r="J42" s="13"/>
    </row>
    <row r="43" spans="1:10" x14ac:dyDescent="0.35">
      <c r="A43" s="2" t="s">
        <v>21</v>
      </c>
      <c r="B43" s="3" t="s">
        <v>247</v>
      </c>
      <c r="C43" s="3" t="s">
        <v>76</v>
      </c>
      <c r="D43" s="3">
        <v>3</v>
      </c>
      <c r="E43" s="4">
        <f t="shared" si="0"/>
        <v>0.1</v>
      </c>
      <c r="G43" s="12"/>
      <c r="J43" s="13"/>
    </row>
    <row r="44" spans="1:10" x14ac:dyDescent="0.35">
      <c r="A44" s="2" t="s">
        <v>21</v>
      </c>
      <c r="B44" s="3" t="s">
        <v>120</v>
      </c>
      <c r="C44" s="3" t="s">
        <v>75</v>
      </c>
      <c r="D44" s="3">
        <v>3</v>
      </c>
      <c r="E44" s="4">
        <f t="shared" si="0"/>
        <v>0.1</v>
      </c>
      <c r="G44" s="12"/>
      <c r="J44" s="13"/>
    </row>
    <row r="45" spans="1:10" x14ac:dyDescent="0.35">
      <c r="A45" s="2" t="s">
        <v>21</v>
      </c>
      <c r="B45" s="3" t="s">
        <v>121</v>
      </c>
      <c r="C45" s="3" t="s">
        <v>76</v>
      </c>
      <c r="D45" s="3">
        <v>3</v>
      </c>
      <c r="E45" s="4">
        <f t="shared" si="0"/>
        <v>0.1</v>
      </c>
      <c r="G45" s="12"/>
      <c r="J45" s="13"/>
    </row>
    <row r="46" spans="1:10" x14ac:dyDescent="0.35">
      <c r="A46" s="2" t="s">
        <v>321</v>
      </c>
      <c r="B46" s="3" t="s">
        <v>322</v>
      </c>
      <c r="C46" s="3" t="s">
        <v>75</v>
      </c>
      <c r="D46" s="3">
        <v>4</v>
      </c>
      <c r="E46" s="4">
        <f t="shared" si="0"/>
        <v>0.17</v>
      </c>
      <c r="G46" s="12"/>
      <c r="J46" s="13"/>
    </row>
    <row r="47" spans="1:10" x14ac:dyDescent="0.35">
      <c r="A47" s="2" t="s">
        <v>321</v>
      </c>
      <c r="B47" s="3" t="s">
        <v>323</v>
      </c>
      <c r="C47" s="3" t="s">
        <v>76</v>
      </c>
      <c r="D47" s="3">
        <v>4</v>
      </c>
      <c r="E47" s="4">
        <f t="shared" si="0"/>
        <v>0.17</v>
      </c>
      <c r="G47" s="12"/>
      <c r="J47" s="13"/>
    </row>
    <row r="48" spans="1:10" x14ac:dyDescent="0.35">
      <c r="A48" s="2" t="s">
        <v>22</v>
      </c>
      <c r="B48" s="3" t="s">
        <v>248</v>
      </c>
      <c r="C48" s="3" t="s">
        <v>76</v>
      </c>
      <c r="D48" s="3">
        <v>5</v>
      </c>
      <c r="E48" s="4">
        <f t="shared" si="0"/>
        <v>0.25</v>
      </c>
      <c r="G48" s="12"/>
      <c r="J48" s="13"/>
    </row>
    <row r="49" spans="1:10" x14ac:dyDescent="0.35">
      <c r="A49" s="2" t="s">
        <v>22</v>
      </c>
      <c r="B49" s="3" t="s">
        <v>122</v>
      </c>
      <c r="C49" s="3" t="s">
        <v>75</v>
      </c>
      <c r="D49" s="3">
        <v>5</v>
      </c>
      <c r="E49" s="4">
        <f t="shared" si="0"/>
        <v>0.25</v>
      </c>
      <c r="G49" s="12"/>
      <c r="J49" s="13"/>
    </row>
    <row r="50" spans="1:10" x14ac:dyDescent="0.35">
      <c r="A50" s="2" t="s">
        <v>22</v>
      </c>
      <c r="B50" s="3" t="s">
        <v>123</v>
      </c>
      <c r="C50" s="3" t="s">
        <v>76</v>
      </c>
      <c r="D50" s="3">
        <v>5</v>
      </c>
      <c r="E50" s="4">
        <f t="shared" si="0"/>
        <v>0.25</v>
      </c>
      <c r="G50" s="12"/>
      <c r="J50" s="13"/>
    </row>
    <row r="51" spans="1:10" x14ac:dyDescent="0.35">
      <c r="A51" s="2" t="s">
        <v>351</v>
      </c>
      <c r="B51" s="3" t="s">
        <v>352</v>
      </c>
      <c r="C51" s="3" t="s">
        <v>75</v>
      </c>
      <c r="D51" s="3">
        <v>1</v>
      </c>
      <c r="E51" s="4">
        <f t="shared" si="0"/>
        <v>0.05</v>
      </c>
      <c r="G51" s="12"/>
      <c r="J51" s="13"/>
    </row>
    <row r="52" spans="1:10" x14ac:dyDescent="0.35">
      <c r="A52" s="2" t="s">
        <v>351</v>
      </c>
      <c r="B52" s="3" t="s">
        <v>353</v>
      </c>
      <c r="C52" s="3" t="s">
        <v>76</v>
      </c>
      <c r="D52" s="3">
        <v>1</v>
      </c>
      <c r="E52" s="4">
        <f t="shared" si="0"/>
        <v>0.05</v>
      </c>
      <c r="G52" s="12"/>
      <c r="J52" s="13"/>
    </row>
    <row r="53" spans="1:10" x14ac:dyDescent="0.35">
      <c r="A53" s="2" t="s">
        <v>23</v>
      </c>
      <c r="B53" s="3" t="s">
        <v>249</v>
      </c>
      <c r="C53" s="3" t="s">
        <v>76</v>
      </c>
      <c r="D53" s="3">
        <v>5</v>
      </c>
      <c r="E53" s="4">
        <f t="shared" si="0"/>
        <v>0.25</v>
      </c>
      <c r="G53" s="12"/>
      <c r="J53" s="13"/>
    </row>
    <row r="54" spans="1:10" x14ac:dyDescent="0.35">
      <c r="A54" s="2" t="s">
        <v>23</v>
      </c>
      <c r="B54" s="3" t="s">
        <v>220</v>
      </c>
      <c r="C54" s="3" t="s">
        <v>75</v>
      </c>
      <c r="D54" s="3">
        <v>5</v>
      </c>
      <c r="E54" s="4">
        <f t="shared" si="0"/>
        <v>0.25</v>
      </c>
      <c r="G54" s="12"/>
      <c r="J54" s="13"/>
    </row>
    <row r="55" spans="1:10" x14ac:dyDescent="0.35">
      <c r="A55" s="2" t="s">
        <v>23</v>
      </c>
      <c r="B55" s="3" t="s">
        <v>221</v>
      </c>
      <c r="C55" s="3" t="s">
        <v>76</v>
      </c>
      <c r="D55" s="3">
        <v>5</v>
      </c>
      <c r="E55" s="4">
        <f t="shared" si="0"/>
        <v>0.25</v>
      </c>
      <c r="G55" s="12"/>
      <c r="J55" s="13"/>
    </row>
    <row r="56" spans="1:10" x14ac:dyDescent="0.35">
      <c r="A56" s="2" t="s">
        <v>24</v>
      </c>
      <c r="B56" s="3" t="s">
        <v>124</v>
      </c>
      <c r="C56" s="3" t="s">
        <v>75</v>
      </c>
      <c r="D56" s="3">
        <v>3</v>
      </c>
      <c r="E56" s="4">
        <f t="shared" si="0"/>
        <v>0.1</v>
      </c>
      <c r="G56" s="12"/>
      <c r="J56" s="13"/>
    </row>
    <row r="57" spans="1:10" x14ac:dyDescent="0.35">
      <c r="A57" s="2" t="s">
        <v>24</v>
      </c>
      <c r="B57" s="3" t="s">
        <v>125</v>
      </c>
      <c r="C57" s="3" t="s">
        <v>76</v>
      </c>
      <c r="D57" s="3">
        <v>3</v>
      </c>
      <c r="E57" s="4">
        <f t="shared" si="0"/>
        <v>0.1</v>
      </c>
      <c r="G57" s="12"/>
      <c r="J57" s="13"/>
    </row>
    <row r="58" spans="1:10" x14ac:dyDescent="0.35">
      <c r="A58" s="2" t="s">
        <v>25</v>
      </c>
      <c r="B58" s="3" t="s">
        <v>126</v>
      </c>
      <c r="C58" s="3" t="s">
        <v>75</v>
      </c>
      <c r="D58" s="3">
        <v>4</v>
      </c>
      <c r="E58" s="4">
        <f t="shared" si="0"/>
        <v>0.17</v>
      </c>
      <c r="G58" s="12"/>
      <c r="J58" s="13"/>
    </row>
    <row r="59" spans="1:10" x14ac:dyDescent="0.35">
      <c r="A59" s="2" t="s">
        <v>25</v>
      </c>
      <c r="B59" s="3" t="s">
        <v>127</v>
      </c>
      <c r="C59" s="3" t="s">
        <v>76</v>
      </c>
      <c r="D59" s="3">
        <v>4</v>
      </c>
      <c r="E59" s="4">
        <f t="shared" si="0"/>
        <v>0.17</v>
      </c>
      <c r="G59" s="12"/>
      <c r="J59" s="13"/>
    </row>
    <row r="60" spans="1:10" x14ac:dyDescent="0.35">
      <c r="A60" s="2" t="s">
        <v>25</v>
      </c>
      <c r="B60" s="3" t="s">
        <v>250</v>
      </c>
      <c r="C60" s="3" t="s">
        <v>76</v>
      </c>
      <c r="D60" s="3">
        <v>4</v>
      </c>
      <c r="E60" s="4">
        <f t="shared" si="0"/>
        <v>0.17</v>
      </c>
      <c r="G60" s="12"/>
      <c r="J60" s="13"/>
    </row>
    <row r="61" spans="1:10" x14ac:dyDescent="0.35">
      <c r="A61" s="2" t="s">
        <v>26</v>
      </c>
      <c r="B61" s="3" t="s">
        <v>251</v>
      </c>
      <c r="C61" s="3" t="s">
        <v>76</v>
      </c>
      <c r="D61" s="3">
        <v>5</v>
      </c>
      <c r="E61" s="4">
        <f t="shared" si="0"/>
        <v>0.25</v>
      </c>
      <c r="G61" s="12"/>
      <c r="J61" s="13"/>
    </row>
    <row r="62" spans="1:10" x14ac:dyDescent="0.35">
      <c r="A62" s="2" t="s">
        <v>26</v>
      </c>
      <c r="B62" s="3" t="s">
        <v>128</v>
      </c>
      <c r="C62" s="3" t="s">
        <v>75</v>
      </c>
      <c r="D62" s="3">
        <v>5</v>
      </c>
      <c r="E62" s="4">
        <f t="shared" si="0"/>
        <v>0.25</v>
      </c>
      <c r="G62" s="12"/>
      <c r="J62" s="13"/>
    </row>
    <row r="63" spans="1:10" x14ac:dyDescent="0.35">
      <c r="A63" s="2" t="s">
        <v>26</v>
      </c>
      <c r="B63" s="3" t="s">
        <v>129</v>
      </c>
      <c r="C63" s="3" t="s">
        <v>76</v>
      </c>
      <c r="D63" s="3">
        <v>5</v>
      </c>
      <c r="E63" s="4">
        <f t="shared" si="0"/>
        <v>0.25</v>
      </c>
      <c r="G63" s="12"/>
      <c r="J63" s="13"/>
    </row>
    <row r="64" spans="1:10" x14ac:dyDescent="0.35">
      <c r="A64" s="2" t="s">
        <v>324</v>
      </c>
      <c r="B64" s="3" t="s">
        <v>325</v>
      </c>
      <c r="C64" s="3" t="s">
        <v>75</v>
      </c>
      <c r="D64" s="3">
        <v>2</v>
      </c>
      <c r="E64" s="4">
        <f t="shared" si="0"/>
        <v>0.08</v>
      </c>
      <c r="G64" s="12"/>
      <c r="J64" s="13"/>
    </row>
    <row r="65" spans="1:10" x14ac:dyDescent="0.35">
      <c r="A65" s="2" t="s">
        <v>324</v>
      </c>
      <c r="B65" s="3" t="s">
        <v>326</v>
      </c>
      <c r="C65" s="3" t="s">
        <v>76</v>
      </c>
      <c r="D65" s="3">
        <v>2</v>
      </c>
      <c r="E65" s="4">
        <f t="shared" si="0"/>
        <v>0.08</v>
      </c>
      <c r="G65" s="12"/>
      <c r="J65" s="13"/>
    </row>
    <row r="66" spans="1:10" x14ac:dyDescent="0.35">
      <c r="A66" s="2" t="s">
        <v>289</v>
      </c>
      <c r="B66" s="3" t="s">
        <v>290</v>
      </c>
      <c r="C66" s="3" t="s">
        <v>75</v>
      </c>
      <c r="D66" s="3">
        <v>1</v>
      </c>
      <c r="E66" s="4">
        <f t="shared" ref="E66:E129" si="1">VLOOKUP(D66,$L$4:$M$8,2,FALSE)</f>
        <v>0.05</v>
      </c>
      <c r="G66" s="12"/>
      <c r="J66" s="13"/>
    </row>
    <row r="67" spans="1:10" x14ac:dyDescent="0.35">
      <c r="A67" s="2" t="s">
        <v>289</v>
      </c>
      <c r="B67" s="3" t="s">
        <v>291</v>
      </c>
      <c r="C67" s="3" t="s">
        <v>76</v>
      </c>
      <c r="D67" s="3">
        <v>1</v>
      </c>
      <c r="E67" s="4">
        <f t="shared" si="1"/>
        <v>0.05</v>
      </c>
      <c r="G67" s="12"/>
      <c r="J67" s="13"/>
    </row>
    <row r="68" spans="1:10" x14ac:dyDescent="0.35">
      <c r="A68" s="2" t="s">
        <v>360</v>
      </c>
      <c r="B68" s="3" t="s">
        <v>361</v>
      </c>
      <c r="C68" s="3" t="s">
        <v>75</v>
      </c>
      <c r="D68" s="3">
        <v>3</v>
      </c>
      <c r="E68" s="4">
        <f t="shared" si="1"/>
        <v>0.1</v>
      </c>
      <c r="G68" s="12"/>
      <c r="J68" s="13"/>
    </row>
    <row r="69" spans="1:10" x14ac:dyDescent="0.35">
      <c r="A69" s="2" t="s">
        <v>360</v>
      </c>
      <c r="B69" s="3" t="s">
        <v>362</v>
      </c>
      <c r="C69" s="3" t="s">
        <v>76</v>
      </c>
      <c r="D69" s="3">
        <v>3</v>
      </c>
      <c r="E69" s="4">
        <f t="shared" si="1"/>
        <v>0.1</v>
      </c>
      <c r="G69" s="12"/>
      <c r="J69" s="13"/>
    </row>
    <row r="70" spans="1:10" x14ac:dyDescent="0.35">
      <c r="A70" s="2" t="s">
        <v>399</v>
      </c>
      <c r="B70" s="3" t="s">
        <v>400</v>
      </c>
      <c r="C70" s="3" t="s">
        <v>75</v>
      </c>
      <c r="D70" s="3">
        <v>1</v>
      </c>
      <c r="E70" s="4">
        <f t="shared" si="1"/>
        <v>0.05</v>
      </c>
      <c r="G70" s="12"/>
      <c r="J70" s="13"/>
    </row>
    <row r="71" spans="1:10" x14ac:dyDescent="0.35">
      <c r="A71" s="2" t="s">
        <v>399</v>
      </c>
      <c r="B71" s="3" t="s">
        <v>401</v>
      </c>
      <c r="C71" s="3" t="s">
        <v>76</v>
      </c>
      <c r="D71" s="3">
        <v>1</v>
      </c>
      <c r="E71" s="4">
        <f t="shared" si="1"/>
        <v>0.05</v>
      </c>
      <c r="G71" s="12"/>
      <c r="J71" s="13"/>
    </row>
    <row r="72" spans="1:10" x14ac:dyDescent="0.35">
      <c r="A72" s="2" t="s">
        <v>402</v>
      </c>
      <c r="B72" s="3" t="s">
        <v>403</v>
      </c>
      <c r="C72" s="3" t="s">
        <v>75</v>
      </c>
      <c r="D72" s="3">
        <v>1</v>
      </c>
      <c r="E72" s="4">
        <f t="shared" ref="E72:E73" si="2">VLOOKUP(D72,$L$4:$M$8,2,FALSE)</f>
        <v>0.05</v>
      </c>
      <c r="G72" s="12"/>
      <c r="J72" s="13"/>
    </row>
    <row r="73" spans="1:10" x14ac:dyDescent="0.35">
      <c r="A73" s="2" t="s">
        <v>402</v>
      </c>
      <c r="B73" s="3" t="s">
        <v>404</v>
      </c>
      <c r="C73" s="3" t="s">
        <v>76</v>
      </c>
      <c r="D73" s="3">
        <v>1</v>
      </c>
      <c r="E73" s="4">
        <f t="shared" si="2"/>
        <v>0.05</v>
      </c>
      <c r="G73" s="12"/>
      <c r="J73" s="13"/>
    </row>
    <row r="74" spans="1:10" x14ac:dyDescent="0.35">
      <c r="A74" s="2" t="s">
        <v>28</v>
      </c>
      <c r="B74" s="3" t="s">
        <v>252</v>
      </c>
      <c r="C74" s="3" t="s">
        <v>76</v>
      </c>
      <c r="D74" s="3">
        <v>2</v>
      </c>
      <c r="E74" s="4">
        <f t="shared" si="1"/>
        <v>0.08</v>
      </c>
      <c r="G74" s="12"/>
      <c r="J74" s="13"/>
    </row>
    <row r="75" spans="1:10" x14ac:dyDescent="0.35">
      <c r="A75" s="2" t="s">
        <v>28</v>
      </c>
      <c r="B75" s="3" t="s">
        <v>222</v>
      </c>
      <c r="C75" s="3" t="s">
        <v>75</v>
      </c>
      <c r="D75" s="3">
        <v>2</v>
      </c>
      <c r="E75" s="4">
        <f t="shared" si="1"/>
        <v>0.08</v>
      </c>
      <c r="G75" s="12"/>
      <c r="J75" s="13"/>
    </row>
    <row r="76" spans="1:10" x14ac:dyDescent="0.35">
      <c r="A76" s="2" t="s">
        <v>28</v>
      </c>
      <c r="B76" s="3" t="s">
        <v>223</v>
      </c>
      <c r="C76" s="3" t="s">
        <v>76</v>
      </c>
      <c r="D76" s="3">
        <v>2</v>
      </c>
      <c r="E76" s="4">
        <f t="shared" si="1"/>
        <v>0.08</v>
      </c>
      <c r="G76" s="12"/>
      <c r="J76" s="13"/>
    </row>
    <row r="77" spans="1:10" x14ac:dyDescent="0.35">
      <c r="A77" s="2" t="s">
        <v>278</v>
      </c>
      <c r="B77" s="3" t="s">
        <v>304</v>
      </c>
      <c r="C77" s="3" t="s">
        <v>75</v>
      </c>
      <c r="D77" s="3">
        <v>1</v>
      </c>
      <c r="E77" s="4">
        <f t="shared" si="1"/>
        <v>0.05</v>
      </c>
      <c r="G77" s="12"/>
      <c r="J77" s="13"/>
    </row>
    <row r="78" spans="1:10" x14ac:dyDescent="0.35">
      <c r="A78" s="2" t="s">
        <v>278</v>
      </c>
      <c r="B78" s="3" t="s">
        <v>305</v>
      </c>
      <c r="C78" s="3" t="s">
        <v>76</v>
      </c>
      <c r="D78" s="3">
        <v>1</v>
      </c>
      <c r="E78" s="4">
        <f t="shared" si="1"/>
        <v>0.05</v>
      </c>
      <c r="G78" s="12"/>
      <c r="J78" s="13"/>
    </row>
    <row r="79" spans="1:10" x14ac:dyDescent="0.35">
      <c r="A79" s="2" t="s">
        <v>78</v>
      </c>
      <c r="B79" s="3" t="s">
        <v>228</v>
      </c>
      <c r="C79" s="3" t="s">
        <v>75</v>
      </c>
      <c r="D79" s="3">
        <v>2</v>
      </c>
      <c r="E79" s="4">
        <f t="shared" si="1"/>
        <v>0.08</v>
      </c>
      <c r="G79" s="12"/>
      <c r="J79" s="13"/>
    </row>
    <row r="80" spans="1:10" x14ac:dyDescent="0.35">
      <c r="A80" s="2" t="s">
        <v>78</v>
      </c>
      <c r="B80" s="3" t="s">
        <v>229</v>
      </c>
      <c r="C80" s="3" t="s">
        <v>76</v>
      </c>
      <c r="D80" s="3">
        <v>2</v>
      </c>
      <c r="E80" s="4">
        <f t="shared" si="1"/>
        <v>0.08</v>
      </c>
      <c r="G80" s="12"/>
      <c r="J80" s="13"/>
    </row>
    <row r="81" spans="1:10" x14ac:dyDescent="0.35">
      <c r="A81" s="2" t="s">
        <v>29</v>
      </c>
      <c r="B81" s="3" t="s">
        <v>132</v>
      </c>
      <c r="C81" s="3" t="s">
        <v>75</v>
      </c>
      <c r="D81" s="3">
        <v>2</v>
      </c>
      <c r="E81" s="4">
        <f t="shared" si="1"/>
        <v>0.08</v>
      </c>
      <c r="G81" s="12"/>
      <c r="J81" s="13"/>
    </row>
    <row r="82" spans="1:10" x14ac:dyDescent="0.35">
      <c r="A82" s="2" t="s">
        <v>29</v>
      </c>
      <c r="B82" s="3" t="s">
        <v>133</v>
      </c>
      <c r="C82" s="3" t="s">
        <v>76</v>
      </c>
      <c r="D82" s="3">
        <v>2</v>
      </c>
      <c r="E82" s="4">
        <f t="shared" si="1"/>
        <v>0.08</v>
      </c>
      <c r="G82" s="12"/>
      <c r="J82" s="13"/>
    </row>
    <row r="83" spans="1:10" x14ac:dyDescent="0.35">
      <c r="A83" s="2" t="s">
        <v>30</v>
      </c>
      <c r="B83" s="3" t="s">
        <v>253</v>
      </c>
      <c r="C83" s="3" t="s">
        <v>76</v>
      </c>
      <c r="D83" s="3">
        <v>2</v>
      </c>
      <c r="E83" s="4">
        <f t="shared" si="1"/>
        <v>0.08</v>
      </c>
      <c r="G83" s="12"/>
      <c r="J83" s="13"/>
    </row>
    <row r="84" spans="1:10" x14ac:dyDescent="0.35">
      <c r="A84" s="2" t="s">
        <v>30</v>
      </c>
      <c r="B84" s="3" t="s">
        <v>134</v>
      </c>
      <c r="C84" s="3" t="s">
        <v>75</v>
      </c>
      <c r="D84" s="3">
        <v>2</v>
      </c>
      <c r="E84" s="4">
        <f t="shared" si="1"/>
        <v>0.08</v>
      </c>
      <c r="G84" s="12"/>
      <c r="J84" s="13"/>
    </row>
    <row r="85" spans="1:10" x14ac:dyDescent="0.35">
      <c r="A85" s="2" t="s">
        <v>30</v>
      </c>
      <c r="B85" s="3" t="s">
        <v>135</v>
      </c>
      <c r="C85" s="3" t="s">
        <v>76</v>
      </c>
      <c r="D85" s="3">
        <v>2</v>
      </c>
      <c r="E85" s="4">
        <f t="shared" si="1"/>
        <v>0.08</v>
      </c>
      <c r="G85" s="12"/>
      <c r="J85" s="13"/>
    </row>
    <row r="86" spans="1:10" x14ac:dyDescent="0.35">
      <c r="A86" s="2" t="s">
        <v>327</v>
      </c>
      <c r="B86" s="3" t="s">
        <v>328</v>
      </c>
      <c r="C86" s="3" t="s">
        <v>75</v>
      </c>
      <c r="D86" s="3">
        <v>4</v>
      </c>
      <c r="E86" s="4">
        <f t="shared" si="1"/>
        <v>0.17</v>
      </c>
      <c r="G86" s="12"/>
      <c r="J86" s="13"/>
    </row>
    <row r="87" spans="1:10" x14ac:dyDescent="0.35">
      <c r="A87" s="2" t="s">
        <v>327</v>
      </c>
      <c r="B87" s="3" t="s">
        <v>329</v>
      </c>
      <c r="C87" s="3" t="s">
        <v>76</v>
      </c>
      <c r="D87" s="3">
        <v>4</v>
      </c>
      <c r="E87" s="4">
        <f t="shared" si="1"/>
        <v>0.17</v>
      </c>
      <c r="G87" s="12"/>
      <c r="J87" s="13"/>
    </row>
    <row r="88" spans="1:10" x14ac:dyDescent="0.35">
      <c r="A88" s="2" t="s">
        <v>31</v>
      </c>
      <c r="B88" s="3" t="s">
        <v>254</v>
      </c>
      <c r="C88" s="3" t="s">
        <v>76</v>
      </c>
      <c r="D88" s="3">
        <v>4</v>
      </c>
      <c r="E88" s="4">
        <f t="shared" si="1"/>
        <v>0.17</v>
      </c>
      <c r="G88" s="12"/>
      <c r="J88" s="13"/>
    </row>
    <row r="89" spans="1:10" x14ac:dyDescent="0.35">
      <c r="A89" s="2" t="s">
        <v>31</v>
      </c>
      <c r="B89" s="3" t="s">
        <v>136</v>
      </c>
      <c r="C89" s="3" t="s">
        <v>75</v>
      </c>
      <c r="D89" s="3">
        <v>4</v>
      </c>
      <c r="E89" s="4">
        <f t="shared" si="1"/>
        <v>0.17</v>
      </c>
      <c r="G89" s="12"/>
      <c r="J89" s="13"/>
    </row>
    <row r="90" spans="1:10" x14ac:dyDescent="0.35">
      <c r="A90" s="2" t="s">
        <v>31</v>
      </c>
      <c r="B90" s="3" t="s">
        <v>137</v>
      </c>
      <c r="C90" s="3" t="s">
        <v>76</v>
      </c>
      <c r="D90" s="3">
        <v>4</v>
      </c>
      <c r="E90" s="4">
        <f t="shared" si="1"/>
        <v>0.17</v>
      </c>
      <c r="G90" s="12"/>
      <c r="J90" s="13"/>
    </row>
    <row r="91" spans="1:10" x14ac:dyDescent="0.35">
      <c r="A91" s="2" t="s">
        <v>32</v>
      </c>
      <c r="B91" s="3" t="s">
        <v>255</v>
      </c>
      <c r="C91" s="3" t="s">
        <v>76</v>
      </c>
      <c r="D91" s="3">
        <v>1</v>
      </c>
      <c r="E91" s="4">
        <f t="shared" si="1"/>
        <v>0.05</v>
      </c>
      <c r="G91" s="12"/>
      <c r="J91" s="13"/>
    </row>
    <row r="92" spans="1:10" x14ac:dyDescent="0.35">
      <c r="A92" s="2" t="s">
        <v>32</v>
      </c>
      <c r="B92" s="3" t="s">
        <v>138</v>
      </c>
      <c r="C92" s="3" t="s">
        <v>75</v>
      </c>
      <c r="D92" s="3">
        <v>1</v>
      </c>
      <c r="E92" s="4">
        <f t="shared" si="1"/>
        <v>0.05</v>
      </c>
      <c r="G92" s="12"/>
      <c r="J92" s="13"/>
    </row>
    <row r="93" spans="1:10" x14ac:dyDescent="0.35">
      <c r="A93" s="2" t="s">
        <v>32</v>
      </c>
      <c r="B93" s="3" t="s">
        <v>139</v>
      </c>
      <c r="C93" s="3" t="s">
        <v>76</v>
      </c>
      <c r="D93" s="3">
        <v>1</v>
      </c>
      <c r="E93" s="4">
        <f t="shared" si="1"/>
        <v>0.05</v>
      </c>
      <c r="G93" s="12"/>
      <c r="J93" s="13"/>
    </row>
    <row r="94" spans="1:10" x14ac:dyDescent="0.35">
      <c r="A94" s="2" t="s">
        <v>372</v>
      </c>
      <c r="B94" s="3" t="s">
        <v>380</v>
      </c>
      <c r="C94" s="3" t="s">
        <v>75</v>
      </c>
      <c r="D94" s="3">
        <v>4</v>
      </c>
      <c r="E94" s="4">
        <f t="shared" si="1"/>
        <v>0.17</v>
      </c>
      <c r="G94" s="12"/>
      <c r="J94" s="13"/>
    </row>
    <row r="95" spans="1:10" x14ac:dyDescent="0.35">
      <c r="A95" s="2" t="s">
        <v>372</v>
      </c>
      <c r="B95" s="3" t="s">
        <v>381</v>
      </c>
      <c r="C95" s="3" t="s">
        <v>76</v>
      </c>
      <c r="D95" s="3">
        <v>4</v>
      </c>
      <c r="E95" s="4">
        <f t="shared" si="1"/>
        <v>0.17</v>
      </c>
      <c r="G95" s="12"/>
      <c r="J95" s="13"/>
    </row>
    <row r="96" spans="1:10" x14ac:dyDescent="0.35">
      <c r="A96" s="2" t="s">
        <v>373</v>
      </c>
      <c r="B96" s="3" t="s">
        <v>382</v>
      </c>
      <c r="C96" s="3" t="s">
        <v>75</v>
      </c>
      <c r="D96" s="3">
        <v>4</v>
      </c>
      <c r="E96" s="4">
        <f t="shared" si="1"/>
        <v>0.17</v>
      </c>
      <c r="G96" s="12"/>
      <c r="J96" s="13"/>
    </row>
    <row r="97" spans="1:10" x14ac:dyDescent="0.35">
      <c r="A97" s="2" t="s">
        <v>373</v>
      </c>
      <c r="B97" s="3" t="s">
        <v>383</v>
      </c>
      <c r="C97" s="3" t="s">
        <v>76</v>
      </c>
      <c r="D97" s="3">
        <v>4</v>
      </c>
      <c r="E97" s="4">
        <f t="shared" si="1"/>
        <v>0.17</v>
      </c>
      <c r="G97" s="12"/>
      <c r="J97" s="13"/>
    </row>
    <row r="98" spans="1:10" x14ac:dyDescent="0.35">
      <c r="A98" s="2" t="s">
        <v>33</v>
      </c>
      <c r="B98" s="3" t="s">
        <v>140</v>
      </c>
      <c r="C98" s="3" t="s">
        <v>75</v>
      </c>
      <c r="D98" s="3">
        <v>2</v>
      </c>
      <c r="E98" s="4">
        <f t="shared" si="1"/>
        <v>0.08</v>
      </c>
      <c r="G98" s="12"/>
      <c r="J98" s="13"/>
    </row>
    <row r="99" spans="1:10" x14ac:dyDescent="0.35">
      <c r="A99" s="2" t="s">
        <v>33</v>
      </c>
      <c r="B99" s="3" t="s">
        <v>141</v>
      </c>
      <c r="C99" s="3" t="s">
        <v>76</v>
      </c>
      <c r="D99" s="3">
        <v>2</v>
      </c>
      <c r="E99" s="4">
        <f t="shared" si="1"/>
        <v>0.08</v>
      </c>
      <c r="G99" s="12"/>
      <c r="J99" s="13"/>
    </row>
    <row r="100" spans="1:10" x14ac:dyDescent="0.35">
      <c r="A100" s="2" t="s">
        <v>34</v>
      </c>
      <c r="B100" s="3" t="s">
        <v>256</v>
      </c>
      <c r="C100" s="3" t="s">
        <v>76</v>
      </c>
      <c r="D100" s="3">
        <v>2</v>
      </c>
      <c r="E100" s="4">
        <f t="shared" si="1"/>
        <v>0.08</v>
      </c>
      <c r="G100" s="12"/>
      <c r="J100" s="13"/>
    </row>
    <row r="101" spans="1:10" x14ac:dyDescent="0.35">
      <c r="A101" s="2" t="s">
        <v>34</v>
      </c>
      <c r="B101" s="3" t="s">
        <v>142</v>
      </c>
      <c r="C101" s="3" t="s">
        <v>75</v>
      </c>
      <c r="D101" s="3">
        <v>2</v>
      </c>
      <c r="E101" s="4">
        <f t="shared" si="1"/>
        <v>0.08</v>
      </c>
      <c r="G101" s="12"/>
      <c r="J101" s="13"/>
    </row>
    <row r="102" spans="1:10" x14ac:dyDescent="0.35">
      <c r="A102" s="2" t="s">
        <v>34</v>
      </c>
      <c r="B102" s="3" t="s">
        <v>143</v>
      </c>
      <c r="C102" s="3" t="s">
        <v>76</v>
      </c>
      <c r="D102" s="3">
        <v>2</v>
      </c>
      <c r="E102" s="4">
        <f t="shared" si="1"/>
        <v>0.08</v>
      </c>
      <c r="G102" s="12"/>
      <c r="J102" s="13"/>
    </row>
    <row r="103" spans="1:10" x14ac:dyDescent="0.35">
      <c r="A103" s="2" t="s">
        <v>330</v>
      </c>
      <c r="B103" s="3" t="s">
        <v>331</v>
      </c>
      <c r="C103" s="3" t="s">
        <v>75</v>
      </c>
      <c r="D103" s="3">
        <v>2</v>
      </c>
      <c r="E103" s="4">
        <f t="shared" si="1"/>
        <v>0.08</v>
      </c>
      <c r="G103" s="12"/>
      <c r="J103" s="13"/>
    </row>
    <row r="104" spans="1:10" x14ac:dyDescent="0.35">
      <c r="A104" s="2" t="s">
        <v>330</v>
      </c>
      <c r="B104" s="3" t="s">
        <v>332</v>
      </c>
      <c r="C104" s="3" t="s">
        <v>76</v>
      </c>
      <c r="D104" s="3">
        <v>2</v>
      </c>
      <c r="E104" s="4">
        <f t="shared" si="1"/>
        <v>0.08</v>
      </c>
      <c r="G104" s="12"/>
      <c r="J104" s="13"/>
    </row>
    <row r="105" spans="1:10" x14ac:dyDescent="0.35">
      <c r="A105" s="2" t="s">
        <v>35</v>
      </c>
      <c r="B105" s="3" t="s">
        <v>144</v>
      </c>
      <c r="C105" s="3" t="s">
        <v>75</v>
      </c>
      <c r="D105" s="3">
        <v>1</v>
      </c>
      <c r="E105" s="4">
        <f t="shared" si="1"/>
        <v>0.05</v>
      </c>
      <c r="G105" s="12"/>
      <c r="J105" s="13"/>
    </row>
    <row r="106" spans="1:10" x14ac:dyDescent="0.35">
      <c r="A106" s="2" t="s">
        <v>35</v>
      </c>
      <c r="B106" s="3" t="s">
        <v>145</v>
      </c>
      <c r="C106" s="3" t="s">
        <v>76</v>
      </c>
      <c r="D106" s="3">
        <v>1</v>
      </c>
      <c r="E106" s="4">
        <f t="shared" si="1"/>
        <v>0.05</v>
      </c>
      <c r="G106" s="12"/>
      <c r="J106" s="13"/>
    </row>
    <row r="107" spans="1:10" x14ac:dyDescent="0.35">
      <c r="A107" s="2" t="s">
        <v>79</v>
      </c>
      <c r="B107" s="3" t="s">
        <v>230</v>
      </c>
      <c r="C107" s="3" t="s">
        <v>75</v>
      </c>
      <c r="D107" s="3">
        <v>1</v>
      </c>
      <c r="E107" s="4">
        <f t="shared" si="1"/>
        <v>0.05</v>
      </c>
      <c r="G107" s="12"/>
      <c r="J107" s="13"/>
    </row>
    <row r="108" spans="1:10" x14ac:dyDescent="0.35">
      <c r="A108" s="2" t="s">
        <v>79</v>
      </c>
      <c r="B108" s="3" t="s">
        <v>231</v>
      </c>
      <c r="C108" s="3" t="s">
        <v>76</v>
      </c>
      <c r="D108" s="3">
        <v>1</v>
      </c>
      <c r="E108" s="4">
        <f t="shared" si="1"/>
        <v>0.05</v>
      </c>
      <c r="G108" s="12"/>
      <c r="J108" s="13"/>
    </row>
    <row r="109" spans="1:10" x14ac:dyDescent="0.35">
      <c r="A109" s="2" t="s">
        <v>36</v>
      </c>
      <c r="B109" s="3" t="s">
        <v>146</v>
      </c>
      <c r="C109" s="3" t="s">
        <v>75</v>
      </c>
      <c r="D109" s="3">
        <v>1</v>
      </c>
      <c r="E109" s="4">
        <f t="shared" si="1"/>
        <v>0.05</v>
      </c>
      <c r="G109" s="12"/>
      <c r="J109" s="13"/>
    </row>
    <row r="110" spans="1:10" x14ac:dyDescent="0.35">
      <c r="A110" s="2" t="s">
        <v>36</v>
      </c>
      <c r="B110" s="3" t="s">
        <v>147</v>
      </c>
      <c r="C110" s="3" t="s">
        <v>76</v>
      </c>
      <c r="D110" s="3">
        <v>1</v>
      </c>
      <c r="E110" s="4">
        <f t="shared" si="1"/>
        <v>0.05</v>
      </c>
      <c r="G110" s="12"/>
      <c r="J110" s="13"/>
    </row>
    <row r="111" spans="1:10" x14ac:dyDescent="0.35">
      <c r="A111" s="2" t="s">
        <v>312</v>
      </c>
      <c r="B111" s="3" t="s">
        <v>313</v>
      </c>
      <c r="C111" s="3" t="s">
        <v>75</v>
      </c>
      <c r="D111" s="3">
        <v>4</v>
      </c>
      <c r="E111" s="4">
        <f t="shared" si="1"/>
        <v>0.17</v>
      </c>
      <c r="G111" s="12"/>
      <c r="J111" s="13"/>
    </row>
    <row r="112" spans="1:10" x14ac:dyDescent="0.35">
      <c r="A112" s="2" t="s">
        <v>312</v>
      </c>
      <c r="B112" s="3" t="s">
        <v>314</v>
      </c>
      <c r="C112" s="3" t="s">
        <v>76</v>
      </c>
      <c r="D112" s="3">
        <v>4</v>
      </c>
      <c r="E112" s="4">
        <f t="shared" si="1"/>
        <v>0.17</v>
      </c>
      <c r="G112" s="12"/>
      <c r="J112" s="13"/>
    </row>
    <row r="113" spans="1:10" x14ac:dyDescent="0.35">
      <c r="A113" s="2" t="s">
        <v>333</v>
      </c>
      <c r="B113" s="3" t="s">
        <v>334</v>
      </c>
      <c r="C113" s="3" t="s">
        <v>75</v>
      </c>
      <c r="D113" s="3">
        <v>5</v>
      </c>
      <c r="E113" s="4">
        <f t="shared" si="1"/>
        <v>0.25</v>
      </c>
      <c r="G113" s="12"/>
      <c r="J113" s="13"/>
    </row>
    <row r="114" spans="1:10" x14ac:dyDescent="0.35">
      <c r="A114" s="2" t="s">
        <v>333</v>
      </c>
      <c r="B114" s="3" t="s">
        <v>335</v>
      </c>
      <c r="C114" s="3" t="s">
        <v>76</v>
      </c>
      <c r="D114" s="3">
        <v>5</v>
      </c>
      <c r="E114" s="4">
        <f t="shared" si="1"/>
        <v>0.25</v>
      </c>
      <c r="G114" s="12"/>
      <c r="J114" s="13"/>
    </row>
    <row r="115" spans="1:10" x14ac:dyDescent="0.35">
      <c r="A115" s="2" t="s">
        <v>38</v>
      </c>
      <c r="B115" s="3" t="s">
        <v>258</v>
      </c>
      <c r="C115" s="3" t="s">
        <v>76</v>
      </c>
      <c r="D115" s="3">
        <v>4</v>
      </c>
      <c r="E115" s="4">
        <f t="shared" si="1"/>
        <v>0.17</v>
      </c>
      <c r="G115" s="12"/>
      <c r="J115" s="13"/>
    </row>
    <row r="116" spans="1:10" x14ac:dyDescent="0.35">
      <c r="A116" s="2" t="s">
        <v>38</v>
      </c>
      <c r="B116" s="3" t="s">
        <v>150</v>
      </c>
      <c r="C116" s="3" t="s">
        <v>75</v>
      </c>
      <c r="D116" s="3">
        <v>4</v>
      </c>
      <c r="E116" s="4">
        <f t="shared" si="1"/>
        <v>0.17</v>
      </c>
      <c r="G116" s="12"/>
      <c r="J116" s="13"/>
    </row>
    <row r="117" spans="1:10" x14ac:dyDescent="0.35">
      <c r="A117" s="2" t="s">
        <v>38</v>
      </c>
      <c r="B117" s="3" t="s">
        <v>151</v>
      </c>
      <c r="C117" s="3" t="s">
        <v>76</v>
      </c>
      <c r="D117" s="3">
        <v>4</v>
      </c>
      <c r="E117" s="4">
        <f t="shared" si="1"/>
        <v>0.17</v>
      </c>
      <c r="G117" s="12"/>
      <c r="J117" s="13"/>
    </row>
    <row r="118" spans="1:10" x14ac:dyDescent="0.35">
      <c r="A118" s="2" t="s">
        <v>39</v>
      </c>
      <c r="B118" s="3" t="s">
        <v>259</v>
      </c>
      <c r="C118" s="3" t="s">
        <v>76</v>
      </c>
      <c r="D118" s="3">
        <v>2</v>
      </c>
      <c r="E118" s="4">
        <f t="shared" si="1"/>
        <v>0.08</v>
      </c>
      <c r="G118" s="12"/>
      <c r="J118" s="13"/>
    </row>
    <row r="119" spans="1:10" x14ac:dyDescent="0.35">
      <c r="A119" s="2" t="s">
        <v>39</v>
      </c>
      <c r="B119" s="3" t="s">
        <v>152</v>
      </c>
      <c r="C119" s="3" t="s">
        <v>75</v>
      </c>
      <c r="D119" s="3">
        <v>2</v>
      </c>
      <c r="E119" s="4">
        <f t="shared" si="1"/>
        <v>0.08</v>
      </c>
      <c r="G119" s="12"/>
      <c r="J119" s="13"/>
    </row>
    <row r="120" spans="1:10" x14ac:dyDescent="0.35">
      <c r="A120" s="2" t="s">
        <v>39</v>
      </c>
      <c r="B120" s="3" t="s">
        <v>153</v>
      </c>
      <c r="C120" s="3" t="s">
        <v>76</v>
      </c>
      <c r="D120" s="3">
        <v>2</v>
      </c>
      <c r="E120" s="4">
        <f t="shared" si="1"/>
        <v>0.08</v>
      </c>
      <c r="G120" s="12"/>
      <c r="J120" s="13"/>
    </row>
    <row r="121" spans="1:10" x14ac:dyDescent="0.35">
      <c r="A121" s="2" t="s">
        <v>336</v>
      </c>
      <c r="B121" s="3" t="s">
        <v>337</v>
      </c>
      <c r="C121" s="3" t="s">
        <v>75</v>
      </c>
      <c r="D121" s="3">
        <v>4</v>
      </c>
      <c r="E121" s="4">
        <f t="shared" si="1"/>
        <v>0.17</v>
      </c>
      <c r="G121" s="12"/>
      <c r="J121" s="13"/>
    </row>
    <row r="122" spans="1:10" x14ac:dyDescent="0.35">
      <c r="A122" s="2" t="s">
        <v>336</v>
      </c>
      <c r="B122" s="3" t="s">
        <v>338</v>
      </c>
      <c r="C122" s="3" t="s">
        <v>76</v>
      </c>
      <c r="D122" s="3">
        <v>4</v>
      </c>
      <c r="E122" s="4">
        <f t="shared" si="1"/>
        <v>0.17</v>
      </c>
      <c r="G122" s="12"/>
      <c r="J122" s="13"/>
    </row>
    <row r="123" spans="1:10" x14ac:dyDescent="0.35">
      <c r="A123" s="2" t="s">
        <v>80</v>
      </c>
      <c r="B123" s="3" t="s">
        <v>232</v>
      </c>
      <c r="C123" s="3" t="s">
        <v>75</v>
      </c>
      <c r="D123" s="3">
        <v>2</v>
      </c>
      <c r="E123" s="4">
        <f t="shared" si="1"/>
        <v>0.08</v>
      </c>
      <c r="G123" s="12"/>
      <c r="J123" s="13"/>
    </row>
    <row r="124" spans="1:10" x14ac:dyDescent="0.35">
      <c r="A124" s="2" t="s">
        <v>80</v>
      </c>
      <c r="B124" s="3" t="s">
        <v>233</v>
      </c>
      <c r="C124" s="3" t="s">
        <v>76</v>
      </c>
      <c r="D124" s="3">
        <v>2</v>
      </c>
      <c r="E124" s="4">
        <f t="shared" si="1"/>
        <v>0.08</v>
      </c>
      <c r="G124" s="12"/>
      <c r="J124" s="13"/>
    </row>
    <row r="125" spans="1:10" x14ac:dyDescent="0.35">
      <c r="A125" s="2" t="s">
        <v>40</v>
      </c>
      <c r="B125" s="3" t="s">
        <v>260</v>
      </c>
      <c r="C125" s="3" t="s">
        <v>76</v>
      </c>
      <c r="D125" s="3">
        <v>1</v>
      </c>
      <c r="E125" s="4">
        <f t="shared" si="1"/>
        <v>0.05</v>
      </c>
      <c r="G125" s="12"/>
      <c r="J125" s="13"/>
    </row>
    <row r="126" spans="1:10" x14ac:dyDescent="0.35">
      <c r="A126" s="2" t="s">
        <v>40</v>
      </c>
      <c r="B126" s="3" t="s">
        <v>154</v>
      </c>
      <c r="C126" s="3" t="s">
        <v>75</v>
      </c>
      <c r="D126" s="3">
        <v>1</v>
      </c>
      <c r="E126" s="4">
        <f t="shared" si="1"/>
        <v>0.05</v>
      </c>
      <c r="G126" s="12"/>
      <c r="J126" s="13"/>
    </row>
    <row r="127" spans="1:10" x14ac:dyDescent="0.35">
      <c r="A127" s="2" t="s">
        <v>40</v>
      </c>
      <c r="B127" s="3" t="s">
        <v>155</v>
      </c>
      <c r="C127" s="3" t="s">
        <v>76</v>
      </c>
      <c r="D127" s="3">
        <v>1</v>
      </c>
      <c r="E127" s="4">
        <f t="shared" si="1"/>
        <v>0.05</v>
      </c>
      <c r="G127" s="12"/>
      <c r="J127" s="13"/>
    </row>
    <row r="128" spans="1:10" x14ac:dyDescent="0.35">
      <c r="A128" s="2" t="s">
        <v>81</v>
      </c>
      <c r="B128" s="3" t="s">
        <v>234</v>
      </c>
      <c r="C128" s="3" t="s">
        <v>75</v>
      </c>
      <c r="D128" s="3">
        <v>3</v>
      </c>
      <c r="E128" s="4">
        <f t="shared" si="1"/>
        <v>0.1</v>
      </c>
      <c r="G128" s="12"/>
      <c r="J128" s="13"/>
    </row>
    <row r="129" spans="1:10" x14ac:dyDescent="0.35">
      <c r="A129" s="2" t="s">
        <v>81</v>
      </c>
      <c r="B129" s="3" t="s">
        <v>235</v>
      </c>
      <c r="C129" s="3" t="s">
        <v>76</v>
      </c>
      <c r="D129" s="3">
        <v>3</v>
      </c>
      <c r="E129" s="4">
        <f t="shared" si="1"/>
        <v>0.1</v>
      </c>
      <c r="G129" s="12"/>
      <c r="J129" s="13"/>
    </row>
    <row r="130" spans="1:10" x14ac:dyDescent="0.35">
      <c r="A130" s="2" t="s">
        <v>41</v>
      </c>
      <c r="B130" s="3" t="s">
        <v>156</v>
      </c>
      <c r="C130" s="3" t="s">
        <v>75</v>
      </c>
      <c r="D130" s="3">
        <v>1</v>
      </c>
      <c r="E130" s="4">
        <f t="shared" ref="E130:E197" si="3">VLOOKUP(D130,$L$4:$M$8,2,FALSE)</f>
        <v>0.05</v>
      </c>
      <c r="G130" s="12"/>
      <c r="J130" s="13"/>
    </row>
    <row r="131" spans="1:10" x14ac:dyDescent="0.35">
      <c r="A131" s="2" t="s">
        <v>41</v>
      </c>
      <c r="B131" s="3" t="s">
        <v>157</v>
      </c>
      <c r="C131" s="3" t="s">
        <v>76</v>
      </c>
      <c r="D131" s="3">
        <v>1</v>
      </c>
      <c r="E131" s="4">
        <f t="shared" si="3"/>
        <v>0.05</v>
      </c>
      <c r="G131" s="12"/>
      <c r="J131" s="13"/>
    </row>
    <row r="132" spans="1:10" x14ac:dyDescent="0.35">
      <c r="A132" s="2" t="s">
        <v>42</v>
      </c>
      <c r="B132" s="3" t="s">
        <v>261</v>
      </c>
      <c r="C132" s="3" t="s">
        <v>76</v>
      </c>
      <c r="D132" s="3">
        <v>5</v>
      </c>
      <c r="E132" s="4">
        <f t="shared" si="3"/>
        <v>0.25</v>
      </c>
      <c r="G132" s="12"/>
      <c r="J132" s="13"/>
    </row>
    <row r="133" spans="1:10" x14ac:dyDescent="0.35">
      <c r="A133" s="2" t="s">
        <v>42</v>
      </c>
      <c r="B133" s="3" t="s">
        <v>158</v>
      </c>
      <c r="C133" s="3" t="s">
        <v>75</v>
      </c>
      <c r="D133" s="3">
        <v>5</v>
      </c>
      <c r="E133" s="4">
        <f t="shared" si="3"/>
        <v>0.25</v>
      </c>
      <c r="G133" s="12"/>
      <c r="J133" s="13"/>
    </row>
    <row r="134" spans="1:10" x14ac:dyDescent="0.35">
      <c r="A134" s="2" t="s">
        <v>42</v>
      </c>
      <c r="B134" s="3" t="s">
        <v>159</v>
      </c>
      <c r="C134" s="3" t="s">
        <v>76</v>
      </c>
      <c r="D134" s="3">
        <v>5</v>
      </c>
      <c r="E134" s="4">
        <f t="shared" si="3"/>
        <v>0.25</v>
      </c>
      <c r="G134" s="12"/>
      <c r="J134" s="13"/>
    </row>
    <row r="135" spans="1:10" x14ac:dyDescent="0.35">
      <c r="A135" s="2" t="s">
        <v>405</v>
      </c>
      <c r="B135" s="3" t="s">
        <v>406</v>
      </c>
      <c r="C135" s="3" t="s">
        <v>75</v>
      </c>
      <c r="D135" s="3">
        <v>1</v>
      </c>
      <c r="E135" s="4">
        <f t="shared" si="3"/>
        <v>0.05</v>
      </c>
      <c r="G135" s="12"/>
      <c r="J135" s="13"/>
    </row>
    <row r="136" spans="1:10" x14ac:dyDescent="0.35">
      <c r="A136" s="2" t="s">
        <v>405</v>
      </c>
      <c r="B136" s="3" t="s">
        <v>407</v>
      </c>
      <c r="C136" s="3" t="s">
        <v>76</v>
      </c>
      <c r="D136" s="3">
        <v>1</v>
      </c>
      <c r="E136" s="4">
        <f t="shared" si="3"/>
        <v>0.05</v>
      </c>
      <c r="G136" s="12"/>
      <c r="J136" s="13"/>
    </row>
    <row r="137" spans="1:10" x14ac:dyDescent="0.35">
      <c r="A137" s="2" t="s">
        <v>43</v>
      </c>
      <c r="B137" s="3" t="s">
        <v>160</v>
      </c>
      <c r="C137" s="3" t="s">
        <v>75</v>
      </c>
      <c r="D137" s="3">
        <v>1</v>
      </c>
      <c r="E137" s="4">
        <f t="shared" si="3"/>
        <v>0.05</v>
      </c>
      <c r="G137" s="12"/>
      <c r="J137" s="13"/>
    </row>
    <row r="138" spans="1:10" x14ac:dyDescent="0.35">
      <c r="A138" s="2" t="s">
        <v>43</v>
      </c>
      <c r="B138" s="3" t="s">
        <v>161</v>
      </c>
      <c r="C138" s="3" t="s">
        <v>76</v>
      </c>
      <c r="D138" s="3">
        <v>1</v>
      </c>
      <c r="E138" s="4">
        <f t="shared" si="3"/>
        <v>0.05</v>
      </c>
      <c r="G138" s="12"/>
      <c r="J138" s="13"/>
    </row>
    <row r="139" spans="1:10" x14ac:dyDescent="0.35">
      <c r="A139" s="2" t="s">
        <v>44</v>
      </c>
      <c r="B139" s="3" t="s">
        <v>262</v>
      </c>
      <c r="C139" s="3" t="s">
        <v>76</v>
      </c>
      <c r="D139" s="3">
        <v>4</v>
      </c>
      <c r="E139" s="4">
        <f t="shared" si="3"/>
        <v>0.17</v>
      </c>
      <c r="G139" s="12"/>
      <c r="J139" s="13"/>
    </row>
    <row r="140" spans="1:10" x14ac:dyDescent="0.35">
      <c r="A140" s="2" t="s">
        <v>44</v>
      </c>
      <c r="B140" s="3" t="s">
        <v>162</v>
      </c>
      <c r="C140" s="3" t="s">
        <v>75</v>
      </c>
      <c r="D140" s="3">
        <v>4</v>
      </c>
      <c r="E140" s="4">
        <f t="shared" si="3"/>
        <v>0.17</v>
      </c>
      <c r="G140" s="12"/>
      <c r="J140" s="13"/>
    </row>
    <row r="141" spans="1:10" x14ac:dyDescent="0.35">
      <c r="A141" s="2" t="s">
        <v>44</v>
      </c>
      <c r="B141" s="3" t="s">
        <v>163</v>
      </c>
      <c r="C141" s="3" t="s">
        <v>76</v>
      </c>
      <c r="D141" s="3">
        <v>4</v>
      </c>
      <c r="E141" s="4">
        <f t="shared" si="3"/>
        <v>0.17</v>
      </c>
      <c r="G141" s="12"/>
      <c r="J141" s="13"/>
    </row>
    <row r="142" spans="1:10" x14ac:dyDescent="0.35">
      <c r="A142" s="2" t="s">
        <v>315</v>
      </c>
      <c r="B142" s="3" t="s">
        <v>316</v>
      </c>
      <c r="C142" s="3" t="s">
        <v>75</v>
      </c>
      <c r="D142" s="3">
        <v>4</v>
      </c>
      <c r="E142" s="4">
        <f t="shared" si="3"/>
        <v>0.17</v>
      </c>
      <c r="G142" s="12"/>
      <c r="J142" s="13"/>
    </row>
    <row r="143" spans="1:10" x14ac:dyDescent="0.35">
      <c r="A143" s="2" t="s">
        <v>315</v>
      </c>
      <c r="B143" s="3" t="s">
        <v>317</v>
      </c>
      <c r="C143" s="3" t="s">
        <v>76</v>
      </c>
      <c r="D143" s="3">
        <v>4</v>
      </c>
      <c r="E143" s="4">
        <f t="shared" si="3"/>
        <v>0.17</v>
      </c>
      <c r="G143" s="12"/>
      <c r="J143" s="13"/>
    </row>
    <row r="144" spans="1:10" x14ac:dyDescent="0.35">
      <c r="A144" s="2" t="s">
        <v>45</v>
      </c>
      <c r="B144" s="3" t="s">
        <v>164</v>
      </c>
      <c r="C144" s="3" t="s">
        <v>75</v>
      </c>
      <c r="D144" s="3">
        <v>1</v>
      </c>
      <c r="E144" s="4">
        <f t="shared" si="3"/>
        <v>0.05</v>
      </c>
      <c r="G144" s="12"/>
      <c r="J144" s="13"/>
    </row>
    <row r="145" spans="1:10" x14ac:dyDescent="0.35">
      <c r="A145" s="2" t="s">
        <v>45</v>
      </c>
      <c r="B145" s="3" t="s">
        <v>165</v>
      </c>
      <c r="C145" s="3" t="s">
        <v>76</v>
      </c>
      <c r="D145" s="3">
        <v>1</v>
      </c>
      <c r="E145" s="4">
        <f t="shared" si="3"/>
        <v>0.05</v>
      </c>
      <c r="G145" s="12"/>
      <c r="J145" s="13"/>
    </row>
    <row r="146" spans="1:10" x14ac:dyDescent="0.35">
      <c r="A146" s="2" t="s">
        <v>307</v>
      </c>
      <c r="B146" s="3" t="s">
        <v>308</v>
      </c>
      <c r="C146" s="3" t="s">
        <v>75</v>
      </c>
      <c r="D146" s="3">
        <v>1</v>
      </c>
      <c r="E146" s="4">
        <f t="shared" si="3"/>
        <v>0.05</v>
      </c>
      <c r="G146" s="12"/>
      <c r="J146" s="13"/>
    </row>
    <row r="147" spans="1:10" x14ac:dyDescent="0.35">
      <c r="A147" s="2" t="s">
        <v>307</v>
      </c>
      <c r="B147" s="3" t="s">
        <v>309</v>
      </c>
      <c r="C147" s="3" t="s">
        <v>76</v>
      </c>
      <c r="D147" s="3">
        <v>1</v>
      </c>
      <c r="E147" s="4">
        <f t="shared" si="3"/>
        <v>0.05</v>
      </c>
      <c r="G147" s="12"/>
      <c r="J147" s="13"/>
    </row>
    <row r="148" spans="1:10" x14ac:dyDescent="0.35">
      <c r="A148" s="2" t="s">
        <v>82</v>
      </c>
      <c r="B148" s="3" t="s">
        <v>236</v>
      </c>
      <c r="C148" s="3" t="s">
        <v>75</v>
      </c>
      <c r="D148" s="3">
        <v>3</v>
      </c>
      <c r="E148" s="4">
        <f t="shared" si="3"/>
        <v>0.1</v>
      </c>
      <c r="G148" s="12"/>
      <c r="J148" s="13"/>
    </row>
    <row r="149" spans="1:10" x14ac:dyDescent="0.35">
      <c r="A149" s="2" t="s">
        <v>82</v>
      </c>
      <c r="B149" s="3" t="s">
        <v>237</v>
      </c>
      <c r="C149" s="3" t="s">
        <v>76</v>
      </c>
      <c r="D149" s="3">
        <v>3</v>
      </c>
      <c r="E149" s="4">
        <f t="shared" si="3"/>
        <v>0.1</v>
      </c>
      <c r="G149" s="12"/>
      <c r="J149" s="13"/>
    </row>
    <row r="150" spans="1:10" x14ac:dyDescent="0.35">
      <c r="A150" s="2" t="s">
        <v>374</v>
      </c>
      <c r="B150" s="3" t="s">
        <v>384</v>
      </c>
      <c r="C150" s="3" t="s">
        <v>75</v>
      </c>
      <c r="D150" s="3">
        <v>4</v>
      </c>
      <c r="E150" s="4">
        <f t="shared" si="3"/>
        <v>0.17</v>
      </c>
      <c r="G150" s="12"/>
      <c r="J150" s="13"/>
    </row>
    <row r="151" spans="1:10" x14ac:dyDescent="0.35">
      <c r="A151" s="2" t="s">
        <v>374</v>
      </c>
      <c r="B151" s="3" t="s">
        <v>385</v>
      </c>
      <c r="C151" s="3" t="s">
        <v>76</v>
      </c>
      <c r="D151" s="3">
        <v>4</v>
      </c>
      <c r="E151" s="4">
        <f>VLOOKUP(D151,$L$4:$M$8,2,FALSE)</f>
        <v>0.17</v>
      </c>
      <c r="G151" s="12"/>
      <c r="J151" s="13"/>
    </row>
    <row r="152" spans="1:10" x14ac:dyDescent="0.35">
      <c r="A152" s="2" t="s">
        <v>282</v>
      </c>
      <c r="B152" s="3" t="s">
        <v>283</v>
      </c>
      <c r="C152" s="3" t="s">
        <v>75</v>
      </c>
      <c r="D152" s="3">
        <v>2</v>
      </c>
      <c r="E152" s="4">
        <f t="shared" si="3"/>
        <v>0.08</v>
      </c>
      <c r="G152" s="12"/>
      <c r="J152" s="13"/>
    </row>
    <row r="153" spans="1:10" x14ac:dyDescent="0.35">
      <c r="A153" s="2" t="s">
        <v>282</v>
      </c>
      <c r="B153" s="3" t="s">
        <v>284</v>
      </c>
      <c r="C153" s="3" t="s">
        <v>76</v>
      </c>
      <c r="D153" s="3">
        <v>2</v>
      </c>
      <c r="E153" s="4">
        <f t="shared" si="3"/>
        <v>0.08</v>
      </c>
      <c r="G153" s="12"/>
      <c r="J153" s="13"/>
    </row>
    <row r="154" spans="1:10" x14ac:dyDescent="0.35">
      <c r="A154" s="2" t="s">
        <v>46</v>
      </c>
      <c r="B154" s="3" t="s">
        <v>263</v>
      </c>
      <c r="C154" s="3" t="s">
        <v>76</v>
      </c>
      <c r="D154" s="3">
        <v>2</v>
      </c>
      <c r="E154" s="4">
        <f t="shared" si="3"/>
        <v>0.08</v>
      </c>
      <c r="G154" s="12"/>
      <c r="J154" s="13"/>
    </row>
    <row r="155" spans="1:10" x14ac:dyDescent="0.35">
      <c r="A155" s="2" t="s">
        <v>46</v>
      </c>
      <c r="B155" s="3" t="s">
        <v>166</v>
      </c>
      <c r="C155" s="3" t="s">
        <v>75</v>
      </c>
      <c r="D155" s="3">
        <v>2</v>
      </c>
      <c r="E155" s="4">
        <f t="shared" si="3"/>
        <v>0.08</v>
      </c>
      <c r="G155" s="12"/>
      <c r="J155" s="13"/>
    </row>
    <row r="156" spans="1:10" x14ac:dyDescent="0.35">
      <c r="A156" s="2" t="s">
        <v>46</v>
      </c>
      <c r="B156" s="3" t="s">
        <v>167</v>
      </c>
      <c r="C156" s="3" t="s">
        <v>76</v>
      </c>
      <c r="D156" s="3">
        <v>2</v>
      </c>
      <c r="E156" s="4">
        <f t="shared" si="3"/>
        <v>0.08</v>
      </c>
      <c r="G156" s="12"/>
      <c r="J156" s="13"/>
    </row>
    <row r="157" spans="1:10" x14ac:dyDescent="0.35">
      <c r="A157" s="2" t="s">
        <v>47</v>
      </c>
      <c r="B157" s="3" t="s">
        <v>264</v>
      </c>
      <c r="C157" s="3" t="s">
        <v>76</v>
      </c>
      <c r="D157" s="3">
        <v>3</v>
      </c>
      <c r="E157" s="4">
        <f t="shared" si="3"/>
        <v>0.1</v>
      </c>
      <c r="G157" s="12"/>
      <c r="J157" s="13"/>
    </row>
    <row r="158" spans="1:10" x14ac:dyDescent="0.35">
      <c r="A158" s="2" t="s">
        <v>47</v>
      </c>
      <c r="B158" s="3" t="s">
        <v>168</v>
      </c>
      <c r="C158" s="3" t="s">
        <v>75</v>
      </c>
      <c r="D158" s="3">
        <v>3</v>
      </c>
      <c r="E158" s="4">
        <f t="shared" si="3"/>
        <v>0.1</v>
      </c>
      <c r="G158" s="12"/>
      <c r="J158" s="13"/>
    </row>
    <row r="159" spans="1:10" x14ac:dyDescent="0.35">
      <c r="A159" s="2" t="s">
        <v>47</v>
      </c>
      <c r="B159" s="3" t="s">
        <v>169</v>
      </c>
      <c r="C159" s="3" t="s">
        <v>76</v>
      </c>
      <c r="D159" s="3">
        <v>3</v>
      </c>
      <c r="E159" s="4">
        <f t="shared" si="3"/>
        <v>0.1</v>
      </c>
      <c r="G159" s="12"/>
      <c r="J159" s="13"/>
    </row>
    <row r="160" spans="1:10" x14ac:dyDescent="0.35">
      <c r="A160" s="2" t="s">
        <v>339</v>
      </c>
      <c r="B160" s="3" t="s">
        <v>340</v>
      </c>
      <c r="C160" s="3" t="s">
        <v>75</v>
      </c>
      <c r="D160" s="3">
        <v>2</v>
      </c>
      <c r="E160" s="4">
        <f t="shared" si="3"/>
        <v>0.08</v>
      </c>
      <c r="G160" s="12"/>
      <c r="J160" s="13"/>
    </row>
    <row r="161" spans="1:10" x14ac:dyDescent="0.35">
      <c r="A161" s="2" t="s">
        <v>339</v>
      </c>
      <c r="B161" s="3" t="s">
        <v>341</v>
      </c>
      <c r="C161" s="3" t="s">
        <v>76</v>
      </c>
      <c r="D161" s="3">
        <v>2</v>
      </c>
      <c r="E161" s="4">
        <f t="shared" si="3"/>
        <v>0.08</v>
      </c>
      <c r="G161" s="12"/>
      <c r="J161" s="13"/>
    </row>
    <row r="162" spans="1:10" x14ac:dyDescent="0.35">
      <c r="A162" s="2" t="s">
        <v>292</v>
      </c>
      <c r="B162" s="3" t="s">
        <v>293</v>
      </c>
      <c r="C162" s="3" t="s">
        <v>75</v>
      </c>
      <c r="D162" s="3">
        <v>1</v>
      </c>
      <c r="E162" s="4">
        <f t="shared" si="3"/>
        <v>0.05</v>
      </c>
      <c r="G162" s="12"/>
      <c r="J162" s="13"/>
    </row>
    <row r="163" spans="1:10" x14ac:dyDescent="0.35">
      <c r="A163" s="2" t="s">
        <v>292</v>
      </c>
      <c r="B163" s="3" t="s">
        <v>294</v>
      </c>
      <c r="C163" s="3" t="s">
        <v>76</v>
      </c>
      <c r="D163" s="3">
        <v>1</v>
      </c>
      <c r="E163" s="4">
        <f t="shared" si="3"/>
        <v>0.05</v>
      </c>
      <c r="G163" s="12"/>
      <c r="J163" s="13"/>
    </row>
    <row r="164" spans="1:10" x14ac:dyDescent="0.35">
      <c r="A164" s="2" t="s">
        <v>375</v>
      </c>
      <c r="B164" s="3" t="s">
        <v>386</v>
      </c>
      <c r="C164" s="3" t="s">
        <v>75</v>
      </c>
      <c r="D164" s="3">
        <v>3</v>
      </c>
      <c r="E164" s="4">
        <f t="shared" si="3"/>
        <v>0.1</v>
      </c>
      <c r="G164" s="12"/>
      <c r="J164" s="13"/>
    </row>
    <row r="165" spans="1:10" x14ac:dyDescent="0.35">
      <c r="A165" s="2" t="s">
        <v>375</v>
      </c>
      <c r="B165" s="3" t="s">
        <v>387</v>
      </c>
      <c r="C165" s="3" t="s">
        <v>76</v>
      </c>
      <c r="D165" s="3">
        <v>3</v>
      </c>
      <c r="E165" s="4">
        <f t="shared" si="3"/>
        <v>0.1</v>
      </c>
      <c r="G165" s="12"/>
      <c r="J165" s="13"/>
    </row>
    <row r="166" spans="1:10" x14ac:dyDescent="0.35">
      <c r="A166" s="2" t="s">
        <v>376</v>
      </c>
      <c r="B166" s="3" t="s">
        <v>388</v>
      </c>
      <c r="C166" s="3" t="s">
        <v>75</v>
      </c>
      <c r="D166" s="3">
        <v>1</v>
      </c>
      <c r="E166" s="4">
        <f t="shared" si="3"/>
        <v>0.05</v>
      </c>
      <c r="G166" s="12"/>
      <c r="J166" s="13"/>
    </row>
    <row r="167" spans="1:10" x14ac:dyDescent="0.35">
      <c r="A167" s="2" t="s">
        <v>376</v>
      </c>
      <c r="B167" s="3" t="s">
        <v>389</v>
      </c>
      <c r="C167" s="3" t="s">
        <v>76</v>
      </c>
      <c r="D167" s="3">
        <v>1</v>
      </c>
      <c r="E167" s="4">
        <f t="shared" si="3"/>
        <v>0.05</v>
      </c>
      <c r="G167" s="12"/>
      <c r="J167" s="13"/>
    </row>
    <row r="168" spans="1:10" x14ac:dyDescent="0.35">
      <c r="A168" s="2" t="s">
        <v>48</v>
      </c>
      <c r="B168" s="3" t="s">
        <v>265</v>
      </c>
      <c r="C168" s="3" t="s">
        <v>76</v>
      </c>
      <c r="D168" s="3">
        <v>2</v>
      </c>
      <c r="E168" s="4">
        <f t="shared" si="3"/>
        <v>0.08</v>
      </c>
      <c r="G168" s="12"/>
      <c r="J168" s="13"/>
    </row>
    <row r="169" spans="1:10" x14ac:dyDescent="0.35">
      <c r="A169" s="2" t="s">
        <v>48</v>
      </c>
      <c r="B169" s="3" t="s">
        <v>170</v>
      </c>
      <c r="C169" s="3" t="s">
        <v>75</v>
      </c>
      <c r="D169" s="3">
        <v>2</v>
      </c>
      <c r="E169" s="4">
        <f t="shared" si="3"/>
        <v>0.08</v>
      </c>
      <c r="G169" s="12"/>
      <c r="J169" s="13"/>
    </row>
    <row r="170" spans="1:10" x14ac:dyDescent="0.35">
      <c r="A170" s="2" t="s">
        <v>48</v>
      </c>
      <c r="B170" s="3" t="s">
        <v>171</v>
      </c>
      <c r="C170" s="3" t="s">
        <v>76</v>
      </c>
      <c r="D170" s="3">
        <v>2</v>
      </c>
      <c r="E170" s="4">
        <f t="shared" si="3"/>
        <v>0.08</v>
      </c>
      <c r="G170" s="12"/>
      <c r="J170" s="13"/>
    </row>
    <row r="171" spans="1:10" x14ac:dyDescent="0.35">
      <c r="A171" s="2" t="s">
        <v>49</v>
      </c>
      <c r="B171" s="3" t="s">
        <v>172</v>
      </c>
      <c r="C171" s="3" t="s">
        <v>75</v>
      </c>
      <c r="D171" s="3">
        <v>3</v>
      </c>
      <c r="E171" s="4">
        <f t="shared" si="3"/>
        <v>0.1</v>
      </c>
      <c r="G171" s="12"/>
      <c r="J171" s="13"/>
    </row>
    <row r="172" spans="1:10" x14ac:dyDescent="0.35">
      <c r="A172" s="2" t="s">
        <v>49</v>
      </c>
      <c r="B172" s="3" t="s">
        <v>173</v>
      </c>
      <c r="C172" s="3" t="s">
        <v>76</v>
      </c>
      <c r="D172" s="3">
        <v>3</v>
      </c>
      <c r="E172" s="4">
        <f t="shared" si="3"/>
        <v>0.1</v>
      </c>
      <c r="G172" s="12"/>
      <c r="J172" s="13"/>
    </row>
    <row r="173" spans="1:10" x14ac:dyDescent="0.35">
      <c r="A173" s="2" t="s">
        <v>408</v>
      </c>
      <c r="B173" s="3" t="s">
        <v>409</v>
      </c>
      <c r="C173" s="3" t="s">
        <v>75</v>
      </c>
      <c r="D173" s="3">
        <v>1</v>
      </c>
      <c r="E173" s="4">
        <f t="shared" ref="E173:E174" si="4">VLOOKUP(D173,$L$4:$M$8,2,FALSE)</f>
        <v>0.05</v>
      </c>
      <c r="G173" s="12"/>
      <c r="J173" s="13"/>
    </row>
    <row r="174" spans="1:10" x14ac:dyDescent="0.35">
      <c r="A174" s="2" t="s">
        <v>408</v>
      </c>
      <c r="B174" s="3" t="s">
        <v>410</v>
      </c>
      <c r="C174" s="3" t="s">
        <v>76</v>
      </c>
      <c r="D174" s="3">
        <v>1</v>
      </c>
      <c r="E174" s="4">
        <f t="shared" si="4"/>
        <v>0.05</v>
      </c>
      <c r="G174" s="12"/>
      <c r="J174" s="13"/>
    </row>
    <row r="175" spans="1:10" x14ac:dyDescent="0.35">
      <c r="A175" s="2" t="s">
        <v>342</v>
      </c>
      <c r="B175" s="3" t="s">
        <v>343</v>
      </c>
      <c r="C175" s="3" t="s">
        <v>75</v>
      </c>
      <c r="D175" s="3">
        <v>2</v>
      </c>
      <c r="E175" s="4">
        <f t="shared" si="3"/>
        <v>0.08</v>
      </c>
      <c r="G175" s="12"/>
      <c r="J175" s="13"/>
    </row>
    <row r="176" spans="1:10" x14ac:dyDescent="0.35">
      <c r="A176" s="2" t="s">
        <v>342</v>
      </c>
      <c r="B176" s="3" t="s">
        <v>344</v>
      </c>
      <c r="C176" s="3" t="s">
        <v>76</v>
      </c>
      <c r="D176" s="3">
        <v>2</v>
      </c>
      <c r="E176" s="4">
        <f t="shared" si="3"/>
        <v>0.08</v>
      </c>
      <c r="G176" s="12"/>
      <c r="J176" s="13"/>
    </row>
    <row r="177" spans="1:10" x14ac:dyDescent="0.35">
      <c r="A177" s="2" t="s">
        <v>50</v>
      </c>
      <c r="B177" s="3" t="s">
        <v>266</v>
      </c>
      <c r="C177" s="3" t="s">
        <v>76</v>
      </c>
      <c r="D177" s="3">
        <v>4</v>
      </c>
      <c r="E177" s="4">
        <f t="shared" si="3"/>
        <v>0.17</v>
      </c>
      <c r="G177" s="12"/>
      <c r="J177" s="13"/>
    </row>
    <row r="178" spans="1:10" x14ac:dyDescent="0.35">
      <c r="A178" s="2" t="s">
        <v>50</v>
      </c>
      <c r="B178" s="3" t="s">
        <v>174</v>
      </c>
      <c r="C178" s="3" t="s">
        <v>75</v>
      </c>
      <c r="D178" s="3">
        <v>4</v>
      </c>
      <c r="E178" s="4">
        <f t="shared" si="3"/>
        <v>0.17</v>
      </c>
      <c r="G178" s="12"/>
      <c r="J178" s="13"/>
    </row>
    <row r="179" spans="1:10" x14ac:dyDescent="0.35">
      <c r="A179" s="2" t="s">
        <v>50</v>
      </c>
      <c r="B179" s="3" t="s">
        <v>175</v>
      </c>
      <c r="C179" s="3" t="s">
        <v>76</v>
      </c>
      <c r="D179" s="3">
        <v>4</v>
      </c>
      <c r="E179" s="4">
        <f t="shared" si="3"/>
        <v>0.17</v>
      </c>
      <c r="G179" s="12"/>
      <c r="J179" s="13"/>
    </row>
    <row r="180" spans="1:10" x14ac:dyDescent="0.35">
      <c r="A180" s="2" t="s">
        <v>51</v>
      </c>
      <c r="B180" s="3" t="s">
        <v>267</v>
      </c>
      <c r="C180" s="3" t="s">
        <v>76</v>
      </c>
      <c r="D180" s="3">
        <v>5</v>
      </c>
      <c r="E180" s="4">
        <f t="shared" si="3"/>
        <v>0.25</v>
      </c>
      <c r="G180" s="12"/>
      <c r="J180" s="13"/>
    </row>
    <row r="181" spans="1:10" x14ac:dyDescent="0.35">
      <c r="A181" s="2" t="s">
        <v>51</v>
      </c>
      <c r="B181" s="3" t="s">
        <v>176</v>
      </c>
      <c r="C181" s="3" t="s">
        <v>75</v>
      </c>
      <c r="D181" s="3">
        <v>5</v>
      </c>
      <c r="E181" s="4">
        <f t="shared" si="3"/>
        <v>0.25</v>
      </c>
      <c r="G181" s="12"/>
      <c r="J181" s="13"/>
    </row>
    <row r="182" spans="1:10" x14ac:dyDescent="0.35">
      <c r="A182" s="2" t="s">
        <v>51</v>
      </c>
      <c r="B182" s="3" t="s">
        <v>177</v>
      </c>
      <c r="C182" s="3" t="s">
        <v>76</v>
      </c>
      <c r="D182" s="3">
        <v>5</v>
      </c>
      <c r="E182" s="4">
        <f t="shared" si="3"/>
        <v>0.25</v>
      </c>
      <c r="G182" s="12"/>
      <c r="J182" s="13"/>
    </row>
    <row r="183" spans="1:10" x14ac:dyDescent="0.35">
      <c r="A183" s="2" t="s">
        <v>52</v>
      </c>
      <c r="B183" s="3" t="s">
        <v>178</v>
      </c>
      <c r="C183" s="3" t="s">
        <v>75</v>
      </c>
      <c r="D183" s="3">
        <v>1</v>
      </c>
      <c r="E183" s="4">
        <f t="shared" si="3"/>
        <v>0.05</v>
      </c>
      <c r="G183" s="12"/>
      <c r="J183" s="13"/>
    </row>
    <row r="184" spans="1:10" x14ac:dyDescent="0.35">
      <c r="A184" s="2" t="s">
        <v>52</v>
      </c>
      <c r="B184" s="3" t="s">
        <v>179</v>
      </c>
      <c r="C184" s="3" t="s">
        <v>76</v>
      </c>
      <c r="D184" s="3">
        <v>1</v>
      </c>
      <c r="E184" s="4">
        <f t="shared" si="3"/>
        <v>0.05</v>
      </c>
      <c r="G184" s="12"/>
      <c r="J184" s="13"/>
    </row>
    <row r="185" spans="1:10" x14ac:dyDescent="0.35">
      <c r="A185" s="2" t="s">
        <v>53</v>
      </c>
      <c r="B185" s="3" t="s">
        <v>180</v>
      </c>
      <c r="C185" s="3" t="s">
        <v>75</v>
      </c>
      <c r="D185" s="3">
        <v>1</v>
      </c>
      <c r="E185" s="4">
        <f t="shared" si="3"/>
        <v>0.05</v>
      </c>
      <c r="G185" s="12"/>
      <c r="J185" s="13"/>
    </row>
    <row r="186" spans="1:10" x14ac:dyDescent="0.35">
      <c r="A186" s="2" t="s">
        <v>53</v>
      </c>
      <c r="B186" s="3" t="s">
        <v>181</v>
      </c>
      <c r="C186" s="3" t="s">
        <v>76</v>
      </c>
      <c r="D186" s="3">
        <v>1</v>
      </c>
      <c r="E186" s="4">
        <f t="shared" si="3"/>
        <v>0.05</v>
      </c>
      <c r="G186" s="12"/>
      <c r="J186" s="13"/>
    </row>
    <row r="187" spans="1:10" x14ac:dyDescent="0.35">
      <c r="A187" s="2" t="s">
        <v>54</v>
      </c>
      <c r="B187" s="3" t="s">
        <v>268</v>
      </c>
      <c r="C187" s="3" t="s">
        <v>76</v>
      </c>
      <c r="D187" s="3">
        <v>1</v>
      </c>
      <c r="E187" s="4">
        <f t="shared" si="3"/>
        <v>0.05</v>
      </c>
      <c r="G187" s="12"/>
      <c r="J187" s="13"/>
    </row>
    <row r="188" spans="1:10" x14ac:dyDescent="0.35">
      <c r="A188" s="2" t="s">
        <v>54</v>
      </c>
      <c r="B188" s="3" t="s">
        <v>182</v>
      </c>
      <c r="C188" s="3" t="s">
        <v>75</v>
      </c>
      <c r="D188" s="3">
        <v>1</v>
      </c>
      <c r="E188" s="4">
        <f t="shared" si="3"/>
        <v>0.05</v>
      </c>
      <c r="G188" s="12"/>
      <c r="J188" s="13"/>
    </row>
    <row r="189" spans="1:10" x14ac:dyDescent="0.35">
      <c r="A189" s="2" t="s">
        <v>54</v>
      </c>
      <c r="B189" s="3" t="s">
        <v>183</v>
      </c>
      <c r="C189" s="3" t="s">
        <v>76</v>
      </c>
      <c r="D189" s="3">
        <v>1</v>
      </c>
      <c r="E189" s="4">
        <f t="shared" si="3"/>
        <v>0.05</v>
      </c>
      <c r="G189" s="12"/>
      <c r="J189" s="13"/>
    </row>
    <row r="190" spans="1:10" x14ac:dyDescent="0.35">
      <c r="A190" s="2" t="s">
        <v>306</v>
      </c>
      <c r="B190" s="3" t="s">
        <v>310</v>
      </c>
      <c r="C190" s="3" t="s">
        <v>75</v>
      </c>
      <c r="D190" s="3">
        <v>2</v>
      </c>
      <c r="E190" s="4">
        <f t="shared" si="3"/>
        <v>0.08</v>
      </c>
      <c r="G190" s="12"/>
      <c r="J190" s="13"/>
    </row>
    <row r="191" spans="1:10" x14ac:dyDescent="0.35">
      <c r="A191" s="2" t="s">
        <v>306</v>
      </c>
      <c r="B191" s="3" t="s">
        <v>311</v>
      </c>
      <c r="C191" s="3" t="s">
        <v>76</v>
      </c>
      <c r="D191" s="3">
        <v>2</v>
      </c>
      <c r="E191" s="4">
        <f t="shared" si="3"/>
        <v>0.08</v>
      </c>
      <c r="G191" s="12"/>
      <c r="J191" s="13"/>
    </row>
    <row r="192" spans="1:10" x14ac:dyDescent="0.35">
      <c r="A192" s="2" t="s">
        <v>55</v>
      </c>
      <c r="B192" s="3" t="s">
        <v>184</v>
      </c>
      <c r="C192" s="3" t="s">
        <v>75</v>
      </c>
      <c r="D192" s="3">
        <v>3</v>
      </c>
      <c r="E192" s="4">
        <f t="shared" si="3"/>
        <v>0.1</v>
      </c>
      <c r="G192" s="12"/>
      <c r="J192" s="13"/>
    </row>
    <row r="193" spans="1:10" x14ac:dyDescent="0.35">
      <c r="A193" s="2" t="s">
        <v>55</v>
      </c>
      <c r="B193" s="3" t="s">
        <v>185</v>
      </c>
      <c r="C193" s="3" t="s">
        <v>76</v>
      </c>
      <c r="D193" s="3">
        <v>3</v>
      </c>
      <c r="E193" s="4">
        <f t="shared" si="3"/>
        <v>0.1</v>
      </c>
      <c r="G193" s="12"/>
      <c r="J193" s="13"/>
    </row>
    <row r="194" spans="1:10" x14ac:dyDescent="0.35">
      <c r="A194" s="2" t="s">
        <v>345</v>
      </c>
      <c r="B194" s="3" t="s">
        <v>346</v>
      </c>
      <c r="C194" s="3" t="s">
        <v>75</v>
      </c>
      <c r="D194" s="3">
        <v>2</v>
      </c>
      <c r="E194" s="4">
        <f t="shared" si="3"/>
        <v>0.08</v>
      </c>
      <c r="G194" s="12"/>
      <c r="J194" s="13"/>
    </row>
    <row r="195" spans="1:10" x14ac:dyDescent="0.35">
      <c r="A195" s="2" t="s">
        <v>345</v>
      </c>
      <c r="B195" s="3" t="s">
        <v>347</v>
      </c>
      <c r="C195" s="3" t="s">
        <v>76</v>
      </c>
      <c r="D195" s="3">
        <v>2</v>
      </c>
      <c r="E195" s="4">
        <f t="shared" si="3"/>
        <v>0.08</v>
      </c>
      <c r="G195" s="12"/>
      <c r="J195" s="13"/>
    </row>
    <row r="196" spans="1:10" x14ac:dyDescent="0.35">
      <c r="A196" s="2" t="s">
        <v>369</v>
      </c>
      <c r="B196" s="3" t="s">
        <v>370</v>
      </c>
      <c r="C196" s="3" t="s">
        <v>75</v>
      </c>
      <c r="D196" s="3">
        <v>4</v>
      </c>
      <c r="E196" s="4">
        <f t="shared" si="3"/>
        <v>0.17</v>
      </c>
      <c r="G196" s="12"/>
      <c r="J196" s="13"/>
    </row>
    <row r="197" spans="1:10" x14ac:dyDescent="0.35">
      <c r="A197" s="2" t="s">
        <v>369</v>
      </c>
      <c r="B197" s="3" t="s">
        <v>371</v>
      </c>
      <c r="C197" s="3" t="s">
        <v>76</v>
      </c>
      <c r="D197" s="3">
        <v>4</v>
      </c>
      <c r="E197" s="4">
        <f t="shared" si="3"/>
        <v>0.17</v>
      </c>
      <c r="G197" s="12"/>
      <c r="J197" s="13"/>
    </row>
    <row r="198" spans="1:10" x14ac:dyDescent="0.35">
      <c r="A198" s="2" t="s">
        <v>56</v>
      </c>
      <c r="B198" s="3" t="s">
        <v>186</v>
      </c>
      <c r="C198" s="3" t="s">
        <v>75</v>
      </c>
      <c r="D198" s="3">
        <v>2</v>
      </c>
      <c r="E198" s="4">
        <f t="shared" ref="E198:E261" si="5">VLOOKUP(D198,$L$4:$M$8,2,FALSE)</f>
        <v>0.08</v>
      </c>
      <c r="G198" s="12"/>
      <c r="J198" s="13"/>
    </row>
    <row r="199" spans="1:10" x14ac:dyDescent="0.35">
      <c r="A199" s="2" t="s">
        <v>56</v>
      </c>
      <c r="B199" s="3" t="s">
        <v>187</v>
      </c>
      <c r="C199" s="3" t="s">
        <v>76</v>
      </c>
      <c r="D199" s="3">
        <v>2</v>
      </c>
      <c r="E199" s="4">
        <f t="shared" si="5"/>
        <v>0.08</v>
      </c>
      <c r="G199" s="12"/>
      <c r="J199" s="13"/>
    </row>
    <row r="200" spans="1:10" x14ac:dyDescent="0.35">
      <c r="A200" s="2" t="s">
        <v>57</v>
      </c>
      <c r="B200" s="3" t="s">
        <v>269</v>
      </c>
      <c r="C200" s="3" t="s">
        <v>76</v>
      </c>
      <c r="D200" s="3">
        <v>2</v>
      </c>
      <c r="E200" s="4">
        <f t="shared" si="5"/>
        <v>0.08</v>
      </c>
      <c r="G200" s="12"/>
      <c r="J200" s="13"/>
    </row>
    <row r="201" spans="1:10" x14ac:dyDescent="0.35">
      <c r="A201" s="2" t="s">
        <v>57</v>
      </c>
      <c r="B201" s="3" t="s">
        <v>188</v>
      </c>
      <c r="C201" s="3" t="s">
        <v>75</v>
      </c>
      <c r="D201" s="3">
        <v>2</v>
      </c>
      <c r="E201" s="4">
        <f t="shared" si="5"/>
        <v>0.08</v>
      </c>
      <c r="G201" s="12"/>
      <c r="J201" s="13"/>
    </row>
    <row r="202" spans="1:10" x14ac:dyDescent="0.35">
      <c r="A202" s="2" t="s">
        <v>57</v>
      </c>
      <c r="B202" s="3" t="s">
        <v>189</v>
      </c>
      <c r="C202" s="3" t="s">
        <v>76</v>
      </c>
      <c r="D202" s="3">
        <v>2</v>
      </c>
      <c r="E202" s="4">
        <f t="shared" si="5"/>
        <v>0.08</v>
      </c>
      <c r="G202" s="12"/>
      <c r="J202" s="13"/>
    </row>
    <row r="203" spans="1:10" x14ac:dyDescent="0.35">
      <c r="A203" s="2" t="s">
        <v>58</v>
      </c>
      <c r="B203" s="3" t="s">
        <v>190</v>
      </c>
      <c r="C203" s="3" t="s">
        <v>75</v>
      </c>
      <c r="D203" s="3">
        <v>1</v>
      </c>
      <c r="E203" s="4">
        <f t="shared" si="5"/>
        <v>0.05</v>
      </c>
      <c r="G203" s="12"/>
      <c r="J203" s="13"/>
    </row>
    <row r="204" spans="1:10" x14ac:dyDescent="0.35">
      <c r="A204" s="2" t="s">
        <v>58</v>
      </c>
      <c r="B204" s="3" t="s">
        <v>191</v>
      </c>
      <c r="C204" s="3" t="s">
        <v>76</v>
      </c>
      <c r="D204" s="3">
        <v>1</v>
      </c>
      <c r="E204" s="4">
        <f t="shared" si="5"/>
        <v>0.05</v>
      </c>
      <c r="G204" s="12"/>
      <c r="J204" s="13"/>
    </row>
    <row r="205" spans="1:10" x14ac:dyDescent="0.35">
      <c r="A205" s="2" t="s">
        <v>59</v>
      </c>
      <c r="B205" s="3" t="s">
        <v>270</v>
      </c>
      <c r="C205" s="3" t="s">
        <v>76</v>
      </c>
      <c r="D205" s="3">
        <v>3</v>
      </c>
      <c r="E205" s="4">
        <f t="shared" si="5"/>
        <v>0.1</v>
      </c>
      <c r="G205" s="12"/>
      <c r="J205" s="13"/>
    </row>
    <row r="206" spans="1:10" x14ac:dyDescent="0.35">
      <c r="A206" s="2" t="s">
        <v>59</v>
      </c>
      <c r="B206" s="3" t="s">
        <v>192</v>
      </c>
      <c r="C206" s="3" t="s">
        <v>75</v>
      </c>
      <c r="D206" s="3">
        <v>3</v>
      </c>
      <c r="E206" s="4">
        <f t="shared" si="5"/>
        <v>0.1</v>
      </c>
      <c r="G206" s="12"/>
      <c r="J206" s="13"/>
    </row>
    <row r="207" spans="1:10" x14ac:dyDescent="0.35">
      <c r="A207" s="2" t="s">
        <v>59</v>
      </c>
      <c r="B207" s="3" t="s">
        <v>193</v>
      </c>
      <c r="C207" s="3" t="s">
        <v>76</v>
      </c>
      <c r="D207" s="3">
        <v>3</v>
      </c>
      <c r="E207" s="4">
        <f t="shared" si="5"/>
        <v>0.1</v>
      </c>
      <c r="G207" s="12"/>
      <c r="J207" s="13"/>
    </row>
    <row r="208" spans="1:10" x14ac:dyDescent="0.35">
      <c r="A208" s="2" t="s">
        <v>396</v>
      </c>
      <c r="B208" s="3" t="s">
        <v>397</v>
      </c>
      <c r="C208" s="3" t="s">
        <v>75</v>
      </c>
      <c r="D208" s="3">
        <v>1</v>
      </c>
      <c r="E208" s="4">
        <f t="shared" si="5"/>
        <v>0.05</v>
      </c>
      <c r="G208" s="12"/>
      <c r="J208" s="13"/>
    </row>
    <row r="209" spans="1:10" x14ac:dyDescent="0.35">
      <c r="A209" s="2" t="s">
        <v>396</v>
      </c>
      <c r="B209" s="3" t="s">
        <v>398</v>
      </c>
      <c r="C209" s="3" t="s">
        <v>76</v>
      </c>
      <c r="D209" s="3">
        <v>1</v>
      </c>
      <c r="E209" s="4">
        <f t="shared" si="5"/>
        <v>0.05</v>
      </c>
      <c r="G209" s="12"/>
      <c r="J209" s="13"/>
    </row>
    <row r="210" spans="1:10" x14ac:dyDescent="0.35">
      <c r="A210" s="2" t="s">
        <v>348</v>
      </c>
      <c r="B210" s="3" t="s">
        <v>349</v>
      </c>
      <c r="C210" s="3" t="s">
        <v>75</v>
      </c>
      <c r="D210" s="3">
        <v>4</v>
      </c>
      <c r="E210" s="4">
        <f t="shared" si="5"/>
        <v>0.17</v>
      </c>
      <c r="G210" s="12"/>
      <c r="J210" s="13"/>
    </row>
    <row r="211" spans="1:10" x14ac:dyDescent="0.35">
      <c r="A211" s="2" t="s">
        <v>348</v>
      </c>
      <c r="B211" s="3" t="s">
        <v>350</v>
      </c>
      <c r="C211" s="3" t="s">
        <v>76</v>
      </c>
      <c r="D211" s="3">
        <v>4</v>
      </c>
      <c r="E211" s="4">
        <f t="shared" si="5"/>
        <v>0.17</v>
      </c>
      <c r="G211" s="12"/>
      <c r="J211" s="13"/>
    </row>
    <row r="212" spans="1:10" x14ac:dyDescent="0.35">
      <c r="A212" s="2" t="s">
        <v>60</v>
      </c>
      <c r="B212" s="3" t="s">
        <v>271</v>
      </c>
      <c r="C212" s="3" t="s">
        <v>76</v>
      </c>
      <c r="D212" s="3">
        <v>2</v>
      </c>
      <c r="E212" s="4">
        <f t="shared" si="5"/>
        <v>0.08</v>
      </c>
      <c r="G212" s="12"/>
      <c r="J212" s="13"/>
    </row>
    <row r="213" spans="1:10" x14ac:dyDescent="0.35">
      <c r="A213" s="2" t="s">
        <v>60</v>
      </c>
      <c r="B213" s="3" t="s">
        <v>194</v>
      </c>
      <c r="C213" s="3" t="s">
        <v>75</v>
      </c>
      <c r="D213" s="3">
        <v>2</v>
      </c>
      <c r="E213" s="4">
        <f t="shared" si="5"/>
        <v>0.08</v>
      </c>
      <c r="G213" s="12"/>
      <c r="J213" s="13"/>
    </row>
    <row r="214" spans="1:10" x14ac:dyDescent="0.35">
      <c r="A214" s="2" t="s">
        <v>60</v>
      </c>
      <c r="B214" s="3" t="s">
        <v>195</v>
      </c>
      <c r="C214" s="3" t="s">
        <v>76</v>
      </c>
      <c r="D214" s="3">
        <v>2</v>
      </c>
      <c r="E214" s="4">
        <f t="shared" si="5"/>
        <v>0.08</v>
      </c>
      <c r="G214" s="12"/>
      <c r="J214" s="13"/>
    </row>
    <row r="215" spans="1:10" x14ac:dyDescent="0.35">
      <c r="A215" s="2" t="s">
        <v>301</v>
      </c>
      <c r="B215" s="3" t="s">
        <v>302</v>
      </c>
      <c r="C215" s="3" t="s">
        <v>75</v>
      </c>
      <c r="D215" s="3">
        <v>4</v>
      </c>
      <c r="E215" s="4">
        <f t="shared" si="5"/>
        <v>0.17</v>
      </c>
      <c r="G215" s="12"/>
      <c r="J215" s="13"/>
    </row>
    <row r="216" spans="1:10" x14ac:dyDescent="0.35">
      <c r="A216" s="2" t="s">
        <v>301</v>
      </c>
      <c r="B216" s="3" t="s">
        <v>303</v>
      </c>
      <c r="C216" s="3" t="s">
        <v>76</v>
      </c>
      <c r="D216" s="3">
        <v>4</v>
      </c>
      <c r="E216" s="4">
        <f t="shared" si="5"/>
        <v>0.17</v>
      </c>
      <c r="G216" s="12"/>
      <c r="J216" s="13"/>
    </row>
    <row r="217" spans="1:10" x14ac:dyDescent="0.35">
      <c r="A217" s="2" t="s">
        <v>61</v>
      </c>
      <c r="B217" s="3" t="s">
        <v>196</v>
      </c>
      <c r="C217" s="3" t="s">
        <v>75</v>
      </c>
      <c r="D217" s="3">
        <v>3</v>
      </c>
      <c r="E217" s="4">
        <f t="shared" si="5"/>
        <v>0.1</v>
      </c>
      <c r="G217" s="12"/>
      <c r="J217" s="13"/>
    </row>
    <row r="218" spans="1:10" x14ac:dyDescent="0.35">
      <c r="A218" s="2" t="s">
        <v>61</v>
      </c>
      <c r="B218" s="3" t="s">
        <v>197</v>
      </c>
      <c r="C218" s="3" t="s">
        <v>76</v>
      </c>
      <c r="D218" s="3">
        <v>3</v>
      </c>
      <c r="E218" s="4">
        <f t="shared" si="5"/>
        <v>0.1</v>
      </c>
      <c r="G218" s="12"/>
      <c r="J218" s="13"/>
    </row>
    <row r="219" spans="1:10" x14ac:dyDescent="0.35">
      <c r="A219" s="2" t="s">
        <v>62</v>
      </c>
      <c r="B219" s="3" t="s">
        <v>198</v>
      </c>
      <c r="C219" s="3" t="s">
        <v>75</v>
      </c>
      <c r="D219" s="3">
        <v>1</v>
      </c>
      <c r="E219" s="4">
        <f t="shared" si="5"/>
        <v>0.05</v>
      </c>
      <c r="G219" s="12"/>
      <c r="J219" s="13"/>
    </row>
    <row r="220" spans="1:10" x14ac:dyDescent="0.35">
      <c r="A220" s="2" t="s">
        <v>62</v>
      </c>
      <c r="B220" s="3" t="s">
        <v>199</v>
      </c>
      <c r="C220" s="3" t="s">
        <v>76</v>
      </c>
      <c r="D220" s="3">
        <v>1</v>
      </c>
      <c r="E220" s="4">
        <f t="shared" si="5"/>
        <v>0.05</v>
      </c>
      <c r="G220" s="12"/>
      <c r="J220" s="13"/>
    </row>
    <row r="221" spans="1:10" x14ac:dyDescent="0.35">
      <c r="A221" s="2" t="s">
        <v>63</v>
      </c>
      <c r="B221" s="3" t="s">
        <v>272</v>
      </c>
      <c r="C221" s="3" t="s">
        <v>76</v>
      </c>
      <c r="D221" s="3">
        <v>2</v>
      </c>
      <c r="E221" s="4">
        <f t="shared" si="5"/>
        <v>0.08</v>
      </c>
      <c r="G221" s="12"/>
      <c r="J221" s="13"/>
    </row>
    <row r="222" spans="1:10" x14ac:dyDescent="0.35">
      <c r="A222" s="2" t="s">
        <v>63</v>
      </c>
      <c r="B222" s="3" t="s">
        <v>200</v>
      </c>
      <c r="C222" s="3" t="s">
        <v>75</v>
      </c>
      <c r="D222" s="3">
        <v>2</v>
      </c>
      <c r="E222" s="4">
        <f t="shared" si="5"/>
        <v>0.08</v>
      </c>
      <c r="G222" s="12"/>
      <c r="J222" s="13"/>
    </row>
    <row r="223" spans="1:10" x14ac:dyDescent="0.35">
      <c r="A223" s="2" t="s">
        <v>63</v>
      </c>
      <c r="B223" s="3" t="s">
        <v>201</v>
      </c>
      <c r="C223" s="3" t="s">
        <v>76</v>
      </c>
      <c r="D223" s="3">
        <v>2</v>
      </c>
      <c r="E223" s="4">
        <f t="shared" si="5"/>
        <v>0.08</v>
      </c>
      <c r="G223" s="12"/>
      <c r="J223" s="13"/>
    </row>
    <row r="224" spans="1:10" x14ac:dyDescent="0.35">
      <c r="A224" s="2" t="s">
        <v>295</v>
      </c>
      <c r="B224" s="3" t="s">
        <v>296</v>
      </c>
      <c r="C224" s="3" t="s">
        <v>75</v>
      </c>
      <c r="D224" s="3">
        <v>2</v>
      </c>
      <c r="E224" s="4">
        <f t="shared" si="5"/>
        <v>0.08</v>
      </c>
      <c r="J224" s="13"/>
    </row>
    <row r="225" spans="1:10" x14ac:dyDescent="0.35">
      <c r="A225" s="2" t="s">
        <v>295</v>
      </c>
      <c r="B225" s="3" t="s">
        <v>297</v>
      </c>
      <c r="C225" s="3" t="s">
        <v>76</v>
      </c>
      <c r="D225" s="3">
        <v>2</v>
      </c>
      <c r="E225" s="4">
        <f t="shared" si="5"/>
        <v>0.08</v>
      </c>
      <c r="J225" s="13"/>
    </row>
    <row r="226" spans="1:10" x14ac:dyDescent="0.35">
      <c r="A226" s="2" t="s">
        <v>64</v>
      </c>
      <c r="B226" s="3" t="s">
        <v>273</v>
      </c>
      <c r="C226" s="3" t="s">
        <v>76</v>
      </c>
      <c r="D226" s="3">
        <v>1</v>
      </c>
      <c r="E226" s="4">
        <f t="shared" si="5"/>
        <v>0.05</v>
      </c>
      <c r="J226" s="13"/>
    </row>
    <row r="227" spans="1:10" x14ac:dyDescent="0.35">
      <c r="A227" s="2" t="s">
        <v>64</v>
      </c>
      <c r="B227" s="3" t="s">
        <v>202</v>
      </c>
      <c r="C227" s="3" t="s">
        <v>75</v>
      </c>
      <c r="D227" s="3">
        <v>1</v>
      </c>
      <c r="E227" s="4">
        <f t="shared" si="5"/>
        <v>0.05</v>
      </c>
      <c r="J227" s="13"/>
    </row>
    <row r="228" spans="1:10" x14ac:dyDescent="0.35">
      <c r="A228" s="2" t="s">
        <v>64</v>
      </c>
      <c r="B228" s="3" t="s">
        <v>203</v>
      </c>
      <c r="C228" s="3" t="s">
        <v>76</v>
      </c>
      <c r="D228" s="3">
        <v>1</v>
      </c>
      <c r="E228" s="4">
        <f t="shared" si="5"/>
        <v>0.05</v>
      </c>
      <c r="J228" s="13"/>
    </row>
    <row r="229" spans="1:10" x14ac:dyDescent="0.35">
      <c r="A229" s="2" t="s">
        <v>366</v>
      </c>
      <c r="B229" s="3" t="s">
        <v>367</v>
      </c>
      <c r="C229" s="3" t="s">
        <v>75</v>
      </c>
      <c r="D229" s="3">
        <v>3</v>
      </c>
      <c r="E229" s="4">
        <f t="shared" si="5"/>
        <v>0.1</v>
      </c>
      <c r="J229" s="13"/>
    </row>
    <row r="230" spans="1:10" x14ac:dyDescent="0.35">
      <c r="A230" s="2" t="s">
        <v>366</v>
      </c>
      <c r="B230" s="3" t="s">
        <v>368</v>
      </c>
      <c r="C230" s="3" t="s">
        <v>76</v>
      </c>
      <c r="D230" s="3">
        <v>3</v>
      </c>
      <c r="E230" s="4">
        <f t="shared" si="5"/>
        <v>0.1</v>
      </c>
      <c r="J230" s="13"/>
    </row>
    <row r="231" spans="1:10" x14ac:dyDescent="0.35">
      <c r="A231" s="2" t="s">
        <v>378</v>
      </c>
      <c r="B231" s="3" t="s">
        <v>392</v>
      </c>
      <c r="C231" s="3" t="s">
        <v>75</v>
      </c>
      <c r="D231" s="3">
        <v>4</v>
      </c>
      <c r="E231" s="4">
        <f t="shared" si="5"/>
        <v>0.17</v>
      </c>
      <c r="J231" s="13"/>
    </row>
    <row r="232" spans="1:10" x14ac:dyDescent="0.35">
      <c r="A232" s="2" t="s">
        <v>378</v>
      </c>
      <c r="B232" s="3" t="s">
        <v>393</v>
      </c>
      <c r="C232" s="3" t="s">
        <v>76</v>
      </c>
      <c r="D232" s="3">
        <v>4</v>
      </c>
      <c r="E232" s="4">
        <f t="shared" si="5"/>
        <v>0.17</v>
      </c>
      <c r="J232" s="13"/>
    </row>
    <row r="233" spans="1:10" x14ac:dyDescent="0.35">
      <c r="A233" s="2" t="s">
        <v>83</v>
      </c>
      <c r="B233" s="3" t="s">
        <v>238</v>
      </c>
      <c r="C233" s="3" t="s">
        <v>75</v>
      </c>
      <c r="D233" s="3">
        <v>2</v>
      </c>
      <c r="E233" s="4">
        <f t="shared" si="5"/>
        <v>0.08</v>
      </c>
      <c r="J233" s="13"/>
    </row>
    <row r="234" spans="1:10" x14ac:dyDescent="0.35">
      <c r="A234" s="2" t="s">
        <v>83</v>
      </c>
      <c r="B234" s="3" t="s">
        <v>239</v>
      </c>
      <c r="C234" s="3" t="s">
        <v>76</v>
      </c>
      <c r="D234" s="3">
        <v>2</v>
      </c>
      <c r="E234" s="4">
        <f t="shared" si="5"/>
        <v>0.08</v>
      </c>
      <c r="J234" s="13"/>
    </row>
    <row r="235" spans="1:10" x14ac:dyDescent="0.35">
      <c r="A235" s="2" t="s">
        <v>65</v>
      </c>
      <c r="B235" s="3" t="s">
        <v>274</v>
      </c>
      <c r="C235" s="3" t="s">
        <v>76</v>
      </c>
      <c r="D235" s="3">
        <v>2</v>
      </c>
      <c r="E235" s="4">
        <f t="shared" si="5"/>
        <v>0.08</v>
      </c>
      <c r="J235" s="13"/>
    </row>
    <row r="236" spans="1:10" x14ac:dyDescent="0.35">
      <c r="A236" s="2" t="s">
        <v>65</v>
      </c>
      <c r="B236" s="3" t="s">
        <v>204</v>
      </c>
      <c r="C236" s="3" t="s">
        <v>75</v>
      </c>
      <c r="D236" s="3">
        <v>2</v>
      </c>
      <c r="E236" s="4">
        <f t="shared" si="5"/>
        <v>0.08</v>
      </c>
      <c r="J236" s="13"/>
    </row>
    <row r="237" spans="1:10" x14ac:dyDescent="0.35">
      <c r="A237" s="2" t="s">
        <v>65</v>
      </c>
      <c r="B237" s="3" t="s">
        <v>205</v>
      </c>
      <c r="C237" s="3" t="s">
        <v>76</v>
      </c>
      <c r="D237" s="3">
        <v>2</v>
      </c>
      <c r="E237" s="4">
        <f t="shared" si="5"/>
        <v>0.08</v>
      </c>
      <c r="J237" s="13"/>
    </row>
    <row r="238" spans="1:10" x14ac:dyDescent="0.35">
      <c r="A238" s="2" t="s">
        <v>377</v>
      </c>
      <c r="B238" s="3" t="s">
        <v>390</v>
      </c>
      <c r="C238" s="3" t="s">
        <v>75</v>
      </c>
      <c r="D238" s="3">
        <v>1</v>
      </c>
      <c r="E238" s="4">
        <f t="shared" si="5"/>
        <v>0.05</v>
      </c>
      <c r="J238" s="13"/>
    </row>
    <row r="239" spans="1:10" x14ac:dyDescent="0.35">
      <c r="A239" s="2" t="s">
        <v>377</v>
      </c>
      <c r="B239" s="3" t="s">
        <v>391</v>
      </c>
      <c r="C239" s="3" t="s">
        <v>76</v>
      </c>
      <c r="D239" s="3">
        <v>1</v>
      </c>
      <c r="E239" s="4">
        <f t="shared" si="5"/>
        <v>0.05</v>
      </c>
      <c r="J239" s="13"/>
    </row>
    <row r="240" spans="1:10" x14ac:dyDescent="0.35">
      <c r="A240" s="2" t="s">
        <v>66</v>
      </c>
      <c r="B240" s="3" t="s">
        <v>275</v>
      </c>
      <c r="C240" s="3" t="s">
        <v>76</v>
      </c>
      <c r="D240" s="3">
        <v>1</v>
      </c>
      <c r="E240" s="4">
        <f t="shared" si="5"/>
        <v>0.05</v>
      </c>
      <c r="J240" s="13"/>
    </row>
    <row r="241" spans="1:10" x14ac:dyDescent="0.35">
      <c r="A241" s="2" t="s">
        <v>66</v>
      </c>
      <c r="B241" s="3" t="s">
        <v>224</v>
      </c>
      <c r="C241" s="3" t="s">
        <v>75</v>
      </c>
      <c r="D241" s="3">
        <v>1</v>
      </c>
      <c r="E241" s="4">
        <f t="shared" si="5"/>
        <v>0.05</v>
      </c>
      <c r="J241" s="13"/>
    </row>
    <row r="242" spans="1:10" x14ac:dyDescent="0.35">
      <c r="A242" s="2" t="s">
        <v>66</v>
      </c>
      <c r="B242" s="3" t="s">
        <v>225</v>
      </c>
      <c r="C242" s="3" t="s">
        <v>76</v>
      </c>
      <c r="D242" s="3">
        <v>1</v>
      </c>
      <c r="E242" s="4">
        <f t="shared" si="5"/>
        <v>0.05</v>
      </c>
      <c r="J242" s="13"/>
    </row>
    <row r="243" spans="1:10" x14ac:dyDescent="0.35">
      <c r="A243" s="2" t="s">
        <v>318</v>
      </c>
      <c r="B243" s="3" t="s">
        <v>319</v>
      </c>
      <c r="C243" s="3" t="s">
        <v>75</v>
      </c>
      <c r="D243" s="3">
        <v>5</v>
      </c>
      <c r="E243" s="4">
        <f t="shared" si="5"/>
        <v>0.25</v>
      </c>
      <c r="J243" s="13"/>
    </row>
    <row r="244" spans="1:10" x14ac:dyDescent="0.35">
      <c r="A244" s="2" t="s">
        <v>318</v>
      </c>
      <c r="B244" s="3" t="s">
        <v>320</v>
      </c>
      <c r="C244" s="3" t="s">
        <v>76</v>
      </c>
      <c r="D244" s="3">
        <v>5</v>
      </c>
      <c r="E244" s="4">
        <f t="shared" si="5"/>
        <v>0.25</v>
      </c>
      <c r="J244" s="13"/>
    </row>
    <row r="245" spans="1:10" x14ac:dyDescent="0.35">
      <c r="A245" s="2" t="s">
        <v>68</v>
      </c>
      <c r="B245" s="3" t="s">
        <v>276</v>
      </c>
      <c r="C245" s="3" t="s">
        <v>76</v>
      </c>
      <c r="D245" s="3">
        <v>4</v>
      </c>
      <c r="E245" s="4">
        <f t="shared" si="5"/>
        <v>0.17</v>
      </c>
      <c r="J245" s="13"/>
    </row>
    <row r="246" spans="1:10" x14ac:dyDescent="0.35">
      <c r="A246" s="2" t="s">
        <v>68</v>
      </c>
      <c r="B246" s="3" t="s">
        <v>208</v>
      </c>
      <c r="C246" s="3" t="s">
        <v>75</v>
      </c>
      <c r="D246" s="3">
        <v>4</v>
      </c>
      <c r="E246" s="4">
        <f t="shared" si="5"/>
        <v>0.17</v>
      </c>
      <c r="J246" s="13"/>
    </row>
    <row r="247" spans="1:10" x14ac:dyDescent="0.35">
      <c r="A247" s="2" t="s">
        <v>68</v>
      </c>
      <c r="B247" s="3" t="s">
        <v>209</v>
      </c>
      <c r="C247" s="3" t="s">
        <v>76</v>
      </c>
      <c r="D247" s="3">
        <v>4</v>
      </c>
      <c r="E247" s="4">
        <f t="shared" si="5"/>
        <v>0.17</v>
      </c>
      <c r="J247" s="13"/>
    </row>
    <row r="248" spans="1:10" x14ac:dyDescent="0.35">
      <c r="A248" s="2" t="s">
        <v>285</v>
      </c>
      <c r="B248" s="3" t="s">
        <v>286</v>
      </c>
      <c r="C248" s="3" t="s">
        <v>75</v>
      </c>
      <c r="D248" s="3">
        <v>3</v>
      </c>
      <c r="E248" s="4">
        <f t="shared" si="5"/>
        <v>0.1</v>
      </c>
      <c r="J248" s="13"/>
    </row>
    <row r="249" spans="1:10" x14ac:dyDescent="0.35">
      <c r="A249" s="2" t="s">
        <v>285</v>
      </c>
      <c r="B249" s="3" t="s">
        <v>287</v>
      </c>
      <c r="C249" s="3" t="s">
        <v>76</v>
      </c>
      <c r="D249" s="3">
        <v>3</v>
      </c>
      <c r="E249" s="4">
        <f t="shared" si="5"/>
        <v>0.1</v>
      </c>
      <c r="J249" s="13"/>
    </row>
    <row r="250" spans="1:10" x14ac:dyDescent="0.35">
      <c r="A250" s="2" t="s">
        <v>69</v>
      </c>
      <c r="B250" s="3" t="s">
        <v>210</v>
      </c>
      <c r="C250" s="3" t="s">
        <v>75</v>
      </c>
      <c r="D250" s="3">
        <v>5</v>
      </c>
      <c r="E250" s="4">
        <f t="shared" si="5"/>
        <v>0.25</v>
      </c>
      <c r="J250" s="13"/>
    </row>
    <row r="251" spans="1:10" x14ac:dyDescent="0.35">
      <c r="A251" s="2" t="s">
        <v>69</v>
      </c>
      <c r="B251" s="3" t="s">
        <v>211</v>
      </c>
      <c r="C251" s="3" t="s">
        <v>76</v>
      </c>
      <c r="D251" s="3">
        <v>5</v>
      </c>
      <c r="E251" s="4">
        <f t="shared" si="5"/>
        <v>0.25</v>
      </c>
      <c r="J251" s="13"/>
    </row>
    <row r="252" spans="1:10" x14ac:dyDescent="0.35">
      <c r="A252" s="2" t="s">
        <v>298</v>
      </c>
      <c r="B252" s="3" t="s">
        <v>299</v>
      </c>
      <c r="C252" s="3" t="s">
        <v>75</v>
      </c>
      <c r="D252" s="3">
        <v>2</v>
      </c>
      <c r="E252" s="4">
        <f t="shared" si="5"/>
        <v>0.08</v>
      </c>
      <c r="J252" s="13"/>
    </row>
    <row r="253" spans="1:10" x14ac:dyDescent="0.35">
      <c r="A253" s="2" t="s">
        <v>298</v>
      </c>
      <c r="B253" s="3" t="s">
        <v>300</v>
      </c>
      <c r="C253" s="3" t="s">
        <v>76</v>
      </c>
      <c r="D253" s="3">
        <v>2</v>
      </c>
      <c r="E253" s="4">
        <f t="shared" si="5"/>
        <v>0.08</v>
      </c>
      <c r="J253" s="13"/>
    </row>
    <row r="254" spans="1:10" x14ac:dyDescent="0.35">
      <c r="A254" s="2" t="s">
        <v>70</v>
      </c>
      <c r="B254" s="3" t="s">
        <v>212</v>
      </c>
      <c r="C254" s="3" t="s">
        <v>75</v>
      </c>
      <c r="D254" s="3">
        <v>2</v>
      </c>
      <c r="E254" s="4">
        <f t="shared" si="5"/>
        <v>0.08</v>
      </c>
      <c r="J254" s="13"/>
    </row>
    <row r="255" spans="1:10" x14ac:dyDescent="0.35">
      <c r="A255" s="2" t="s">
        <v>70</v>
      </c>
      <c r="B255" s="3" t="s">
        <v>213</v>
      </c>
      <c r="C255" s="3" t="s">
        <v>76</v>
      </c>
      <c r="D255" s="3">
        <v>2</v>
      </c>
      <c r="E255" s="4">
        <f t="shared" si="5"/>
        <v>0.08</v>
      </c>
      <c r="J255" s="13"/>
    </row>
    <row r="256" spans="1:10" x14ac:dyDescent="0.35">
      <c r="A256" s="2" t="s">
        <v>71</v>
      </c>
      <c r="B256" s="3" t="s">
        <v>277</v>
      </c>
      <c r="C256" s="3" t="s">
        <v>76</v>
      </c>
      <c r="D256" s="3">
        <v>4</v>
      </c>
      <c r="E256" s="4">
        <f t="shared" si="5"/>
        <v>0.17</v>
      </c>
      <c r="J256" s="13"/>
    </row>
    <row r="257" spans="1:10" x14ac:dyDescent="0.35">
      <c r="A257" s="2" t="s">
        <v>71</v>
      </c>
      <c r="B257" s="3" t="s">
        <v>214</v>
      </c>
      <c r="C257" s="3" t="s">
        <v>75</v>
      </c>
      <c r="D257" s="3">
        <v>4</v>
      </c>
      <c r="E257" s="4">
        <f t="shared" si="5"/>
        <v>0.17</v>
      </c>
      <c r="J257" s="13"/>
    </row>
    <row r="258" spans="1:10" x14ac:dyDescent="0.35">
      <c r="A258" s="2" t="s">
        <v>71</v>
      </c>
      <c r="B258" s="3" t="s">
        <v>215</v>
      </c>
      <c r="C258" s="3" t="s">
        <v>76</v>
      </c>
      <c r="D258" s="3">
        <v>4</v>
      </c>
      <c r="E258" s="4">
        <f t="shared" si="5"/>
        <v>0.17</v>
      </c>
      <c r="J258" s="13"/>
    </row>
    <row r="259" spans="1:10" x14ac:dyDescent="0.35">
      <c r="A259" s="2" t="s">
        <v>72</v>
      </c>
      <c r="B259" s="3" t="s">
        <v>216</v>
      </c>
      <c r="C259" s="3" t="s">
        <v>75</v>
      </c>
      <c r="D259" s="3">
        <v>5</v>
      </c>
      <c r="E259" s="4">
        <f t="shared" si="5"/>
        <v>0.25</v>
      </c>
      <c r="J259" s="13"/>
    </row>
    <row r="260" spans="1:10" x14ac:dyDescent="0.35">
      <c r="A260" s="2" t="s">
        <v>72</v>
      </c>
      <c r="B260" s="3" t="s">
        <v>217</v>
      </c>
      <c r="C260" s="3" t="s">
        <v>76</v>
      </c>
      <c r="D260" s="3">
        <v>5</v>
      </c>
      <c r="E260" s="4">
        <f t="shared" si="5"/>
        <v>0.25</v>
      </c>
      <c r="J260" s="13"/>
    </row>
    <row r="261" spans="1:10" x14ac:dyDescent="0.35">
      <c r="A261" s="2" t="s">
        <v>73</v>
      </c>
      <c r="B261" s="3" t="s">
        <v>288</v>
      </c>
      <c r="C261" s="3" t="s">
        <v>76</v>
      </c>
      <c r="D261" s="3">
        <v>5</v>
      </c>
      <c r="E261" s="4">
        <f t="shared" si="5"/>
        <v>0.25</v>
      </c>
      <c r="J261" s="13"/>
    </row>
    <row r="262" spans="1:10" x14ac:dyDescent="0.35">
      <c r="A262" s="2" t="s">
        <v>73</v>
      </c>
      <c r="B262" s="3" t="s">
        <v>218</v>
      </c>
      <c r="C262" s="3" t="s">
        <v>75</v>
      </c>
      <c r="D262" s="3">
        <v>5</v>
      </c>
      <c r="E262" s="4">
        <f t="shared" ref="E262:E267" si="6">VLOOKUP(D262,$L$4:$M$8,2,FALSE)</f>
        <v>0.25</v>
      </c>
    </row>
    <row r="263" spans="1:10" x14ac:dyDescent="0.35">
      <c r="A263" s="2" t="s">
        <v>73</v>
      </c>
      <c r="B263" s="3" t="s">
        <v>219</v>
      </c>
      <c r="C263" s="3" t="s">
        <v>76</v>
      </c>
      <c r="D263" s="3">
        <v>5</v>
      </c>
      <c r="E263" s="4">
        <f t="shared" si="6"/>
        <v>0.25</v>
      </c>
    </row>
    <row r="264" spans="1:10" x14ac:dyDescent="0.35">
      <c r="A264" s="2" t="s">
        <v>379</v>
      </c>
      <c r="B264" s="3" t="s">
        <v>394</v>
      </c>
      <c r="C264" s="3" t="s">
        <v>75</v>
      </c>
      <c r="D264" s="3">
        <v>2</v>
      </c>
      <c r="E264" s="4">
        <f t="shared" si="6"/>
        <v>0.08</v>
      </c>
    </row>
    <row r="265" spans="1:10" x14ac:dyDescent="0.35">
      <c r="A265" s="2" t="s">
        <v>379</v>
      </c>
      <c r="B265" s="3" t="s">
        <v>395</v>
      </c>
      <c r="C265" s="3" t="s">
        <v>76</v>
      </c>
      <c r="D265" s="3">
        <v>2</v>
      </c>
      <c r="E265" s="4">
        <f t="shared" si="6"/>
        <v>0.08</v>
      </c>
    </row>
    <row r="266" spans="1:10" x14ac:dyDescent="0.35">
      <c r="A266" s="2" t="s">
        <v>363</v>
      </c>
      <c r="B266" s="3" t="s">
        <v>364</v>
      </c>
      <c r="C266" s="3" t="s">
        <v>75</v>
      </c>
      <c r="D266" s="3">
        <v>1</v>
      </c>
      <c r="E266" s="4">
        <f t="shared" si="6"/>
        <v>0.05</v>
      </c>
    </row>
    <row r="267" spans="1:10" x14ac:dyDescent="0.35">
      <c r="A267" s="2" t="s">
        <v>363</v>
      </c>
      <c r="B267" s="3" t="s">
        <v>365</v>
      </c>
      <c r="C267" s="3" t="s">
        <v>76</v>
      </c>
      <c r="D267" s="3">
        <v>1</v>
      </c>
      <c r="E267" s="4">
        <f t="shared" si="6"/>
        <v>0.05</v>
      </c>
    </row>
    <row r="269" spans="1:10" x14ac:dyDescent="0.35">
      <c r="A269" t="s">
        <v>279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/>
  <dimension ref="A1:Q250"/>
  <sheetViews>
    <sheetView zoomScale="90" zoomScaleNormal="90" workbookViewId="0">
      <selection activeCell="E2" sqref="E2"/>
    </sheetView>
  </sheetViews>
  <sheetFormatPr defaultRowHeight="14.5" x14ac:dyDescent="0.35"/>
  <cols>
    <col min="1" max="2" width="12.453125" customWidth="1"/>
    <col min="3" max="3" width="18" bestFit="1" customWidth="1"/>
    <col min="4" max="4" width="15.08984375" customWidth="1"/>
    <col min="5" max="5" width="12.453125" customWidth="1"/>
    <col min="6" max="6" width="9.08984375"/>
    <col min="8" max="8" width="9.90625" bestFit="1" customWidth="1"/>
    <col min="10" max="10" width="8.90625" style="5"/>
    <col min="13" max="13" width="19.453125" customWidth="1"/>
    <col min="18" max="18" width="13.36328125" bestFit="1" customWidth="1"/>
  </cols>
  <sheetData>
    <row r="1" spans="1:17" ht="42" x14ac:dyDescent="0.35">
      <c r="A1" s="1" t="s">
        <v>0</v>
      </c>
      <c r="B1" s="1" t="s">
        <v>280</v>
      </c>
      <c r="C1" s="1" t="s">
        <v>1</v>
      </c>
      <c r="D1" s="1" t="s">
        <v>2</v>
      </c>
      <c r="E1" s="1" t="s">
        <v>281</v>
      </c>
      <c r="F1" s="14"/>
      <c r="G1" s="1" t="s">
        <v>74</v>
      </c>
      <c r="H1" s="11">
        <v>45327</v>
      </c>
    </row>
    <row r="2" spans="1:17" x14ac:dyDescent="0.35">
      <c r="A2" s="2" t="s">
        <v>3</v>
      </c>
      <c r="B2" s="3" t="s">
        <v>240</v>
      </c>
      <c r="C2" s="3" t="s">
        <v>76</v>
      </c>
      <c r="D2" s="3">
        <v>1</v>
      </c>
      <c r="E2" s="4">
        <f t="shared" ref="E2:E6" si="0">VLOOKUP(D2,$L$4:$M$8,2,FALSE)</f>
        <v>0.05</v>
      </c>
      <c r="G2" s="12"/>
      <c r="H2" s="13"/>
      <c r="I2" s="13"/>
      <c r="J2" s="13"/>
      <c r="Q2" s="9"/>
    </row>
    <row r="3" spans="1:17" ht="21" x14ac:dyDescent="0.35">
      <c r="A3" s="2" t="s">
        <v>3</v>
      </c>
      <c r="B3" s="3" t="s">
        <v>84</v>
      </c>
      <c r="C3" s="3" t="s">
        <v>75</v>
      </c>
      <c r="D3" s="3">
        <v>1</v>
      </c>
      <c r="E3" s="4">
        <f t="shared" si="0"/>
        <v>0.05</v>
      </c>
      <c r="G3" s="12"/>
      <c r="H3" s="13"/>
      <c r="I3" s="13"/>
      <c r="J3" s="13"/>
      <c r="L3" s="6" t="s">
        <v>2</v>
      </c>
      <c r="M3" s="6" t="s">
        <v>281</v>
      </c>
      <c r="Q3" s="9"/>
    </row>
    <row r="4" spans="1:17" x14ac:dyDescent="0.35">
      <c r="A4" s="2" t="s">
        <v>3</v>
      </c>
      <c r="B4" s="3" t="s">
        <v>85</v>
      </c>
      <c r="C4" s="3" t="s">
        <v>76</v>
      </c>
      <c r="D4" s="3">
        <v>1</v>
      </c>
      <c r="E4" s="4">
        <f t="shared" si="0"/>
        <v>0.05</v>
      </c>
      <c r="G4" s="12"/>
      <c r="H4" s="13"/>
      <c r="I4" s="13"/>
      <c r="J4" s="13"/>
      <c r="L4" s="7">
        <v>1</v>
      </c>
      <c r="M4" s="7">
        <v>0.05</v>
      </c>
      <c r="Q4" s="9"/>
    </row>
    <row r="5" spans="1:17" x14ac:dyDescent="0.35">
      <c r="A5" s="2" t="s">
        <v>4</v>
      </c>
      <c r="B5" s="3" t="s">
        <v>86</v>
      </c>
      <c r="C5" s="3" t="s">
        <v>75</v>
      </c>
      <c r="D5" s="3">
        <v>2</v>
      </c>
      <c r="E5" s="4">
        <f t="shared" si="0"/>
        <v>0.08</v>
      </c>
      <c r="G5" s="12"/>
      <c r="H5" s="13"/>
      <c r="I5" s="13"/>
      <c r="J5" s="13"/>
      <c r="L5" s="8">
        <v>2</v>
      </c>
      <c r="M5" s="8">
        <v>0.08</v>
      </c>
      <c r="Q5" s="9"/>
    </row>
    <row r="6" spans="1:17" x14ac:dyDescent="0.35">
      <c r="A6" s="2" t="s">
        <v>4</v>
      </c>
      <c r="B6" s="3" t="s">
        <v>87</v>
      </c>
      <c r="C6" s="3" t="s">
        <v>76</v>
      </c>
      <c r="D6" s="3">
        <v>2</v>
      </c>
      <c r="E6" s="4">
        <f t="shared" si="0"/>
        <v>0.08</v>
      </c>
      <c r="G6" s="12"/>
      <c r="H6" s="13"/>
      <c r="I6" s="13"/>
      <c r="J6" s="13"/>
      <c r="L6" s="7">
        <v>3</v>
      </c>
      <c r="M6" s="7">
        <v>0.1</v>
      </c>
      <c r="Q6" s="9"/>
    </row>
    <row r="7" spans="1:17" x14ac:dyDescent="0.35">
      <c r="A7" s="2" t="s">
        <v>5</v>
      </c>
      <c r="B7" s="3" t="s">
        <v>88</v>
      </c>
      <c r="C7" s="3" t="s">
        <v>75</v>
      </c>
      <c r="D7" s="3">
        <v>4</v>
      </c>
      <c r="E7" s="4">
        <f t="shared" ref="E7:E31" si="1">VLOOKUP(D7,$L$4:$M$8,2,FALSE)</f>
        <v>0.17</v>
      </c>
      <c r="G7" s="12"/>
      <c r="H7" s="13"/>
      <c r="I7" s="13"/>
      <c r="J7" s="13"/>
      <c r="L7" s="8">
        <v>4</v>
      </c>
      <c r="M7" s="8">
        <v>0.17</v>
      </c>
      <c r="Q7" s="9"/>
    </row>
    <row r="8" spans="1:17" x14ac:dyDescent="0.35">
      <c r="A8" s="2" t="s">
        <v>5</v>
      </c>
      <c r="B8" s="3" t="s">
        <v>89</v>
      </c>
      <c r="C8" s="3" t="s">
        <v>76</v>
      </c>
      <c r="D8" s="3">
        <v>4</v>
      </c>
      <c r="E8" s="4">
        <f t="shared" si="1"/>
        <v>0.17</v>
      </c>
      <c r="G8" s="12"/>
      <c r="H8" s="13"/>
      <c r="I8" s="13"/>
      <c r="J8" s="13"/>
      <c r="L8" s="7">
        <v>5</v>
      </c>
      <c r="M8" s="7">
        <v>0.25</v>
      </c>
      <c r="Q8" s="9"/>
    </row>
    <row r="9" spans="1:17" x14ac:dyDescent="0.35">
      <c r="A9" s="2" t="s">
        <v>6</v>
      </c>
      <c r="B9" s="3" t="s">
        <v>90</v>
      </c>
      <c r="C9" s="3" t="s">
        <v>75</v>
      </c>
      <c r="D9" s="3">
        <v>4</v>
      </c>
      <c r="E9" s="4">
        <f t="shared" si="1"/>
        <v>0.17</v>
      </c>
      <c r="G9" s="12"/>
      <c r="H9" s="13"/>
      <c r="I9" s="13"/>
      <c r="J9" s="13"/>
      <c r="Q9" s="9"/>
    </row>
    <row r="10" spans="1:17" x14ac:dyDescent="0.35">
      <c r="A10" s="2" t="s">
        <v>6</v>
      </c>
      <c r="B10" s="3" t="s">
        <v>91</v>
      </c>
      <c r="C10" s="3" t="s">
        <v>76</v>
      </c>
      <c r="D10" s="3">
        <v>4</v>
      </c>
      <c r="E10" s="4">
        <f t="shared" si="1"/>
        <v>0.17</v>
      </c>
      <c r="G10" s="12"/>
      <c r="H10" s="13"/>
      <c r="I10" s="13"/>
      <c r="J10" s="13"/>
      <c r="Q10" s="9"/>
    </row>
    <row r="11" spans="1:17" x14ac:dyDescent="0.35">
      <c r="A11" s="2" t="s">
        <v>6</v>
      </c>
      <c r="B11" s="3" t="s">
        <v>241</v>
      </c>
      <c r="C11" s="3" t="s">
        <v>76</v>
      </c>
      <c r="D11" s="3">
        <v>4</v>
      </c>
      <c r="E11" s="4">
        <f t="shared" si="1"/>
        <v>0.17</v>
      </c>
      <c r="G11" s="12"/>
      <c r="H11" s="13"/>
      <c r="I11" s="13"/>
      <c r="J11" s="13"/>
      <c r="Q11" s="9"/>
    </row>
    <row r="12" spans="1:17" x14ac:dyDescent="0.35">
      <c r="A12" s="2" t="s">
        <v>7</v>
      </c>
      <c r="B12" s="3" t="s">
        <v>92</v>
      </c>
      <c r="C12" s="3" t="s">
        <v>75</v>
      </c>
      <c r="D12" s="3">
        <v>4</v>
      </c>
      <c r="E12" s="4">
        <f t="shared" si="1"/>
        <v>0.17</v>
      </c>
      <c r="G12" s="12"/>
      <c r="H12" s="13"/>
      <c r="I12" s="13"/>
      <c r="J12" s="13"/>
      <c r="Q12" s="9"/>
    </row>
    <row r="13" spans="1:17" x14ac:dyDescent="0.35">
      <c r="A13" s="2" t="s">
        <v>7</v>
      </c>
      <c r="B13" s="3" t="s">
        <v>93</v>
      </c>
      <c r="C13" s="3" t="s">
        <v>76</v>
      </c>
      <c r="D13" s="3">
        <v>4</v>
      </c>
      <c r="E13" s="4">
        <f t="shared" si="1"/>
        <v>0.17</v>
      </c>
      <c r="G13" s="12"/>
      <c r="H13" s="13"/>
      <c r="I13" s="13"/>
      <c r="J13" s="13"/>
      <c r="Q13" s="9"/>
    </row>
    <row r="14" spans="1:17" x14ac:dyDescent="0.35">
      <c r="A14" s="2" t="s">
        <v>8</v>
      </c>
      <c r="B14" s="3" t="s">
        <v>242</v>
      </c>
      <c r="C14" s="3" t="s">
        <v>76</v>
      </c>
      <c r="D14" s="3">
        <v>2</v>
      </c>
      <c r="E14" s="4">
        <f t="shared" si="1"/>
        <v>0.08</v>
      </c>
      <c r="G14" s="12"/>
      <c r="H14" s="13"/>
      <c r="I14" s="13"/>
      <c r="J14" s="13"/>
      <c r="Q14" s="9"/>
    </row>
    <row r="15" spans="1:17" x14ac:dyDescent="0.35">
      <c r="A15" s="2" t="s">
        <v>8</v>
      </c>
      <c r="B15" s="3" t="s">
        <v>94</v>
      </c>
      <c r="C15" s="3" t="s">
        <v>75</v>
      </c>
      <c r="D15" s="3">
        <v>2</v>
      </c>
      <c r="E15" s="4">
        <f t="shared" si="1"/>
        <v>0.08</v>
      </c>
      <c r="G15" s="12"/>
      <c r="H15" s="13"/>
      <c r="I15" s="13"/>
      <c r="J15" s="13"/>
      <c r="Q15" s="9"/>
    </row>
    <row r="16" spans="1:17" x14ac:dyDescent="0.35">
      <c r="A16" s="2" t="s">
        <v>8</v>
      </c>
      <c r="B16" s="3" t="s">
        <v>95</v>
      </c>
      <c r="C16" s="3" t="s">
        <v>76</v>
      </c>
      <c r="D16" s="3">
        <v>2</v>
      </c>
      <c r="E16" s="4">
        <f t="shared" si="1"/>
        <v>0.08</v>
      </c>
      <c r="G16" s="12"/>
      <c r="H16" s="13"/>
      <c r="I16" s="13"/>
      <c r="J16" s="13"/>
      <c r="Q16" s="9"/>
    </row>
    <row r="17" spans="1:17" x14ac:dyDescent="0.35">
      <c r="A17" s="2" t="s">
        <v>9</v>
      </c>
      <c r="B17" s="3" t="s">
        <v>96</v>
      </c>
      <c r="C17" s="3" t="s">
        <v>75</v>
      </c>
      <c r="D17" s="3">
        <v>1</v>
      </c>
      <c r="E17" s="4">
        <f t="shared" si="1"/>
        <v>0.05</v>
      </c>
      <c r="G17" s="12"/>
      <c r="H17" s="13"/>
      <c r="I17" s="13"/>
      <c r="J17" s="13"/>
      <c r="Q17" s="9"/>
    </row>
    <row r="18" spans="1:17" x14ac:dyDescent="0.35">
      <c r="A18" s="2" t="s">
        <v>9</v>
      </c>
      <c r="B18" s="3" t="s">
        <v>97</v>
      </c>
      <c r="C18" s="3" t="s">
        <v>76</v>
      </c>
      <c r="D18" s="3">
        <v>1</v>
      </c>
      <c r="E18" s="4">
        <f t="shared" si="1"/>
        <v>0.05</v>
      </c>
      <c r="G18" s="12"/>
      <c r="H18" s="13"/>
      <c r="I18" s="13"/>
      <c r="J18" s="13"/>
      <c r="Q18" s="9"/>
    </row>
    <row r="19" spans="1:17" x14ac:dyDescent="0.35">
      <c r="A19" s="2" t="s">
        <v>10</v>
      </c>
      <c r="B19" s="3" t="s">
        <v>98</v>
      </c>
      <c r="C19" s="3" t="s">
        <v>75</v>
      </c>
      <c r="D19" s="3">
        <v>3</v>
      </c>
      <c r="E19" s="4">
        <f t="shared" si="1"/>
        <v>0.1</v>
      </c>
      <c r="G19" s="12"/>
      <c r="H19" s="13"/>
      <c r="I19" s="13"/>
      <c r="J19" s="13"/>
      <c r="Q19" s="9"/>
    </row>
    <row r="20" spans="1:17" x14ac:dyDescent="0.35">
      <c r="A20" s="2" t="s">
        <v>10</v>
      </c>
      <c r="B20" s="3" t="s">
        <v>99</v>
      </c>
      <c r="C20" s="3" t="s">
        <v>76</v>
      </c>
      <c r="D20" s="3">
        <v>3</v>
      </c>
      <c r="E20" s="4">
        <f t="shared" si="1"/>
        <v>0.1</v>
      </c>
      <c r="G20" s="12"/>
      <c r="H20" s="13"/>
      <c r="I20" s="13"/>
      <c r="J20" s="13"/>
      <c r="Q20" s="9"/>
    </row>
    <row r="21" spans="1:17" x14ac:dyDescent="0.35">
      <c r="A21" s="2" t="s">
        <v>11</v>
      </c>
      <c r="B21" s="3" t="s">
        <v>243</v>
      </c>
      <c r="C21" s="3" t="s">
        <v>76</v>
      </c>
      <c r="D21" s="3">
        <v>3</v>
      </c>
      <c r="E21" s="4">
        <f t="shared" si="1"/>
        <v>0.1</v>
      </c>
      <c r="G21" s="12"/>
      <c r="H21" s="13"/>
      <c r="I21" s="13"/>
      <c r="J21" s="13"/>
      <c r="Q21" s="9"/>
    </row>
    <row r="22" spans="1:17" x14ac:dyDescent="0.35">
      <c r="A22" s="2" t="s">
        <v>11</v>
      </c>
      <c r="B22" s="3" t="s">
        <v>100</v>
      </c>
      <c r="C22" s="3" t="s">
        <v>75</v>
      </c>
      <c r="D22" s="3">
        <v>3</v>
      </c>
      <c r="E22" s="4">
        <f t="shared" si="1"/>
        <v>0.1</v>
      </c>
      <c r="G22" s="12"/>
      <c r="H22" s="13"/>
      <c r="I22" s="13"/>
      <c r="J22" s="13"/>
      <c r="Q22" s="9"/>
    </row>
    <row r="23" spans="1:17" x14ac:dyDescent="0.35">
      <c r="A23" s="2" t="s">
        <v>11</v>
      </c>
      <c r="B23" s="3" t="s">
        <v>101</v>
      </c>
      <c r="C23" s="3" t="s">
        <v>76</v>
      </c>
      <c r="D23" s="3">
        <v>3</v>
      </c>
      <c r="E23" s="4">
        <f t="shared" si="1"/>
        <v>0.1</v>
      </c>
      <c r="G23" s="12"/>
      <c r="H23" s="13"/>
      <c r="I23" s="13"/>
      <c r="J23" s="13"/>
      <c r="Q23" s="9"/>
    </row>
    <row r="24" spans="1:17" x14ac:dyDescent="0.35">
      <c r="A24" s="2" t="s">
        <v>12</v>
      </c>
      <c r="B24" s="3" t="s">
        <v>244</v>
      </c>
      <c r="C24" s="3" t="s">
        <v>76</v>
      </c>
      <c r="D24" s="3">
        <v>2</v>
      </c>
      <c r="E24" s="4">
        <f t="shared" si="1"/>
        <v>0.08</v>
      </c>
      <c r="G24" s="12"/>
      <c r="H24" s="13"/>
      <c r="I24" s="13"/>
      <c r="J24" s="13"/>
      <c r="Q24" s="9"/>
    </row>
    <row r="25" spans="1:17" x14ac:dyDescent="0.35">
      <c r="A25" s="2" t="s">
        <v>12</v>
      </c>
      <c r="B25" s="3" t="s">
        <v>102</v>
      </c>
      <c r="C25" s="3" t="s">
        <v>75</v>
      </c>
      <c r="D25" s="3">
        <v>2</v>
      </c>
      <c r="E25" s="4">
        <f t="shared" si="1"/>
        <v>0.08</v>
      </c>
      <c r="G25" s="12"/>
      <c r="H25" s="13"/>
      <c r="I25" s="13"/>
      <c r="J25" s="13"/>
      <c r="Q25" s="9"/>
    </row>
    <row r="26" spans="1:17" x14ac:dyDescent="0.35">
      <c r="A26" s="2" t="s">
        <v>12</v>
      </c>
      <c r="B26" s="3" t="s">
        <v>103</v>
      </c>
      <c r="C26" s="3" t="s">
        <v>76</v>
      </c>
      <c r="D26" s="3">
        <v>2</v>
      </c>
      <c r="E26" s="4">
        <f t="shared" si="1"/>
        <v>0.08</v>
      </c>
      <c r="G26" s="12"/>
      <c r="H26" s="13"/>
      <c r="I26" s="13"/>
      <c r="J26" s="13"/>
      <c r="Q26" s="9"/>
    </row>
    <row r="27" spans="1:17" x14ac:dyDescent="0.35">
      <c r="A27" s="2" t="s">
        <v>13</v>
      </c>
      <c r="B27" s="3" t="s">
        <v>104</v>
      </c>
      <c r="C27" s="3" t="s">
        <v>75</v>
      </c>
      <c r="D27" s="3">
        <v>4</v>
      </c>
      <c r="E27" s="4">
        <f t="shared" si="1"/>
        <v>0.17</v>
      </c>
      <c r="G27" s="12"/>
      <c r="H27" s="13"/>
      <c r="I27" s="13"/>
      <c r="J27" s="13"/>
      <c r="Q27" s="9"/>
    </row>
    <row r="28" spans="1:17" x14ac:dyDescent="0.35">
      <c r="A28" s="2" t="s">
        <v>13</v>
      </c>
      <c r="B28" s="3" t="s">
        <v>105</v>
      </c>
      <c r="C28" s="3" t="s">
        <v>76</v>
      </c>
      <c r="D28" s="3">
        <v>4</v>
      </c>
      <c r="E28" s="4">
        <f t="shared" si="1"/>
        <v>0.17</v>
      </c>
      <c r="G28" s="12"/>
      <c r="H28" s="13"/>
      <c r="I28" s="13"/>
      <c r="J28" s="13"/>
      <c r="Q28" s="9"/>
    </row>
    <row r="29" spans="1:17" x14ac:dyDescent="0.35">
      <c r="A29" s="2" t="s">
        <v>14</v>
      </c>
      <c r="B29" s="3" t="s">
        <v>106</v>
      </c>
      <c r="C29" s="3" t="s">
        <v>75</v>
      </c>
      <c r="D29" s="3">
        <v>1</v>
      </c>
      <c r="E29" s="4">
        <f t="shared" si="1"/>
        <v>0.05</v>
      </c>
      <c r="G29" s="12"/>
      <c r="H29" s="13"/>
      <c r="I29" s="13"/>
      <c r="J29" s="13"/>
      <c r="Q29" s="9"/>
    </row>
    <row r="30" spans="1:17" x14ac:dyDescent="0.35">
      <c r="A30" s="2" t="s">
        <v>14</v>
      </c>
      <c r="B30" s="3" t="s">
        <v>107</v>
      </c>
      <c r="C30" s="3" t="s">
        <v>76</v>
      </c>
      <c r="D30" s="3">
        <v>1</v>
      </c>
      <c r="E30" s="4">
        <f t="shared" si="1"/>
        <v>0.05</v>
      </c>
      <c r="G30" s="12"/>
      <c r="H30" s="13"/>
      <c r="I30" s="13"/>
      <c r="J30" s="13"/>
      <c r="Q30" s="9"/>
    </row>
    <row r="31" spans="1:17" x14ac:dyDescent="0.35">
      <c r="A31" s="2" t="s">
        <v>15</v>
      </c>
      <c r="B31" s="3" t="s">
        <v>108</v>
      </c>
      <c r="C31" s="3" t="s">
        <v>75</v>
      </c>
      <c r="D31" s="3">
        <v>1</v>
      </c>
      <c r="E31" s="4">
        <f t="shared" si="1"/>
        <v>0.05</v>
      </c>
      <c r="G31" s="12"/>
      <c r="H31" s="13"/>
      <c r="I31" s="13"/>
      <c r="J31" s="13"/>
      <c r="Q31" s="9"/>
    </row>
    <row r="32" spans="1:17" x14ac:dyDescent="0.35">
      <c r="A32" s="2" t="s">
        <v>15</v>
      </c>
      <c r="B32" s="3" t="s">
        <v>109</v>
      </c>
      <c r="C32" s="3" t="s">
        <v>76</v>
      </c>
      <c r="D32" s="3">
        <v>1</v>
      </c>
      <c r="E32" s="4">
        <f t="shared" ref="E32:E65" si="2">VLOOKUP(D32,$L$4:$M$8,2,FALSE)</f>
        <v>0.05</v>
      </c>
      <c r="G32" s="12"/>
      <c r="H32" s="13"/>
      <c r="I32" s="13"/>
      <c r="J32" s="13"/>
      <c r="Q32" s="9"/>
    </row>
    <row r="33" spans="1:17" x14ac:dyDescent="0.35">
      <c r="A33" s="2" t="s">
        <v>16</v>
      </c>
      <c r="B33" s="3" t="s">
        <v>110</v>
      </c>
      <c r="C33" s="3" t="s">
        <v>75</v>
      </c>
      <c r="D33" s="3">
        <v>2</v>
      </c>
      <c r="E33" s="4">
        <f t="shared" si="2"/>
        <v>0.08</v>
      </c>
      <c r="G33" s="12"/>
      <c r="H33" s="13"/>
      <c r="I33" s="13"/>
      <c r="J33" s="13"/>
      <c r="Q33" s="9"/>
    </row>
    <row r="34" spans="1:17" x14ac:dyDescent="0.35">
      <c r="A34" s="2" t="s">
        <v>16</v>
      </c>
      <c r="B34" s="3" t="s">
        <v>111</v>
      </c>
      <c r="C34" s="3" t="s">
        <v>76</v>
      </c>
      <c r="D34" s="3">
        <v>2</v>
      </c>
      <c r="E34" s="4">
        <f t="shared" si="2"/>
        <v>0.08</v>
      </c>
      <c r="G34" s="12"/>
      <c r="H34" s="13"/>
      <c r="I34" s="13"/>
      <c r="J34" s="13"/>
      <c r="Q34" s="9"/>
    </row>
    <row r="35" spans="1:17" x14ac:dyDescent="0.35">
      <c r="A35" s="2" t="s">
        <v>17</v>
      </c>
      <c r="B35" s="3" t="s">
        <v>245</v>
      </c>
      <c r="C35" s="3" t="s">
        <v>76</v>
      </c>
      <c r="D35" s="3">
        <v>4</v>
      </c>
      <c r="E35" s="4">
        <f t="shared" si="2"/>
        <v>0.17</v>
      </c>
      <c r="G35" s="12"/>
      <c r="H35" s="13"/>
      <c r="I35" s="13"/>
      <c r="J35" s="13"/>
      <c r="Q35" s="9"/>
    </row>
    <row r="36" spans="1:17" x14ac:dyDescent="0.35">
      <c r="A36" s="2" t="s">
        <v>17</v>
      </c>
      <c r="B36" s="3" t="s">
        <v>112</v>
      </c>
      <c r="C36" s="3" t="s">
        <v>75</v>
      </c>
      <c r="D36" s="3">
        <v>4</v>
      </c>
      <c r="E36" s="4">
        <f t="shared" si="2"/>
        <v>0.17</v>
      </c>
      <c r="G36" s="12"/>
      <c r="H36" s="13"/>
      <c r="I36" s="13"/>
      <c r="J36" s="13"/>
      <c r="Q36" s="9"/>
    </row>
    <row r="37" spans="1:17" x14ac:dyDescent="0.35">
      <c r="A37" s="2" t="s">
        <v>17</v>
      </c>
      <c r="B37" s="3" t="s">
        <v>113</v>
      </c>
      <c r="C37" s="3" t="s">
        <v>76</v>
      </c>
      <c r="D37" s="3">
        <v>4</v>
      </c>
      <c r="E37" s="4">
        <f t="shared" si="2"/>
        <v>0.17</v>
      </c>
      <c r="G37" s="12"/>
      <c r="H37" s="13"/>
      <c r="I37" s="13"/>
      <c r="J37" s="13"/>
      <c r="Q37" s="9"/>
    </row>
    <row r="38" spans="1:17" x14ac:dyDescent="0.35">
      <c r="A38" s="2" t="s">
        <v>18</v>
      </c>
      <c r="B38" s="3" t="s">
        <v>114</v>
      </c>
      <c r="C38" s="3" t="s">
        <v>75</v>
      </c>
      <c r="D38" s="3">
        <v>2</v>
      </c>
      <c r="E38" s="4">
        <f t="shared" si="2"/>
        <v>0.08</v>
      </c>
      <c r="G38" s="12"/>
      <c r="H38" s="13"/>
      <c r="I38" s="13"/>
      <c r="J38" s="13"/>
      <c r="Q38" s="9"/>
    </row>
    <row r="39" spans="1:17" x14ac:dyDescent="0.35">
      <c r="A39" s="2" t="s">
        <v>18</v>
      </c>
      <c r="B39" s="3" t="s">
        <v>115</v>
      </c>
      <c r="C39" s="3" t="s">
        <v>76</v>
      </c>
      <c r="D39" s="3">
        <v>2</v>
      </c>
      <c r="E39" s="4">
        <f t="shared" si="2"/>
        <v>0.08</v>
      </c>
      <c r="G39" s="12"/>
      <c r="H39" s="13"/>
      <c r="I39" s="13"/>
      <c r="J39" s="13"/>
      <c r="Q39" s="9"/>
    </row>
    <row r="40" spans="1:17" x14ac:dyDescent="0.35">
      <c r="A40" s="2" t="s">
        <v>19</v>
      </c>
      <c r="B40" s="3" t="s">
        <v>116</v>
      </c>
      <c r="C40" s="3" t="s">
        <v>75</v>
      </c>
      <c r="D40" s="3">
        <v>2</v>
      </c>
      <c r="E40" s="4">
        <f t="shared" si="2"/>
        <v>0.08</v>
      </c>
      <c r="G40" s="12"/>
      <c r="H40" s="13"/>
      <c r="I40" s="13"/>
      <c r="J40" s="13"/>
      <c r="Q40" s="9"/>
    </row>
    <row r="41" spans="1:17" x14ac:dyDescent="0.35">
      <c r="A41" s="2" t="s">
        <v>19</v>
      </c>
      <c r="B41" s="3" t="s">
        <v>117</v>
      </c>
      <c r="C41" s="3" t="s">
        <v>76</v>
      </c>
      <c r="D41" s="3">
        <v>2</v>
      </c>
      <c r="E41" s="4">
        <f t="shared" si="2"/>
        <v>0.08</v>
      </c>
      <c r="G41" s="12"/>
      <c r="H41" s="13"/>
      <c r="I41" s="13"/>
      <c r="J41" s="13"/>
      <c r="Q41" s="9"/>
    </row>
    <row r="42" spans="1:17" x14ac:dyDescent="0.35">
      <c r="A42" s="2" t="s">
        <v>77</v>
      </c>
      <c r="B42" s="3" t="s">
        <v>226</v>
      </c>
      <c r="C42" s="3" t="s">
        <v>75</v>
      </c>
      <c r="D42" s="3">
        <v>1</v>
      </c>
      <c r="E42" s="4">
        <f t="shared" si="2"/>
        <v>0.05</v>
      </c>
      <c r="G42" s="12"/>
      <c r="H42" s="13"/>
      <c r="I42" s="13"/>
      <c r="J42" s="13"/>
      <c r="Q42" s="9"/>
    </row>
    <row r="43" spans="1:17" x14ac:dyDescent="0.35">
      <c r="A43" s="2" t="s">
        <v>77</v>
      </c>
      <c r="B43" s="3" t="s">
        <v>227</v>
      </c>
      <c r="C43" s="3" t="s">
        <v>76</v>
      </c>
      <c r="D43" s="3">
        <v>1</v>
      </c>
      <c r="E43" s="4">
        <f t="shared" si="2"/>
        <v>0.05</v>
      </c>
      <c r="G43" s="12"/>
      <c r="H43" s="13"/>
      <c r="I43" s="13"/>
      <c r="J43" s="13"/>
      <c r="Q43" s="9"/>
    </row>
    <row r="44" spans="1:17" x14ac:dyDescent="0.35">
      <c r="A44" s="2" t="s">
        <v>20</v>
      </c>
      <c r="B44" s="3" t="s">
        <v>246</v>
      </c>
      <c r="C44" s="3" t="s">
        <v>76</v>
      </c>
      <c r="D44" s="3">
        <v>3</v>
      </c>
      <c r="E44" s="4">
        <f t="shared" si="2"/>
        <v>0.1</v>
      </c>
      <c r="G44" s="12"/>
      <c r="H44" s="13"/>
      <c r="I44" s="13"/>
      <c r="J44" s="13"/>
      <c r="Q44" s="9"/>
    </row>
    <row r="45" spans="1:17" x14ac:dyDescent="0.35">
      <c r="A45" s="2" t="s">
        <v>20</v>
      </c>
      <c r="B45" s="3" t="s">
        <v>118</v>
      </c>
      <c r="C45" s="3" t="s">
        <v>75</v>
      </c>
      <c r="D45" s="3">
        <v>3</v>
      </c>
      <c r="E45" s="4">
        <f t="shared" si="2"/>
        <v>0.1</v>
      </c>
      <c r="G45" s="12"/>
      <c r="H45" s="13"/>
      <c r="I45" s="13"/>
      <c r="J45" s="13"/>
      <c r="Q45" s="9"/>
    </row>
    <row r="46" spans="1:17" x14ac:dyDescent="0.35">
      <c r="A46" s="2" t="s">
        <v>20</v>
      </c>
      <c r="B46" s="3" t="s">
        <v>119</v>
      </c>
      <c r="C46" s="3" t="s">
        <v>76</v>
      </c>
      <c r="D46" s="3">
        <v>3</v>
      </c>
      <c r="E46" s="4">
        <f t="shared" si="2"/>
        <v>0.1</v>
      </c>
      <c r="G46" s="12"/>
      <c r="H46" s="13"/>
      <c r="I46" s="13"/>
      <c r="J46" s="13"/>
      <c r="Q46" s="9"/>
    </row>
    <row r="47" spans="1:17" x14ac:dyDescent="0.35">
      <c r="A47" s="2" t="s">
        <v>21</v>
      </c>
      <c r="B47" s="3" t="s">
        <v>247</v>
      </c>
      <c r="C47" s="3" t="s">
        <v>76</v>
      </c>
      <c r="D47" s="3">
        <v>2</v>
      </c>
      <c r="E47" s="4">
        <f t="shared" si="2"/>
        <v>0.08</v>
      </c>
      <c r="G47" s="12"/>
      <c r="H47" s="13"/>
      <c r="I47" s="13"/>
      <c r="J47" s="13"/>
      <c r="Q47" s="9"/>
    </row>
    <row r="48" spans="1:17" x14ac:dyDescent="0.35">
      <c r="A48" s="2" t="s">
        <v>21</v>
      </c>
      <c r="B48" s="3" t="s">
        <v>120</v>
      </c>
      <c r="C48" s="3" t="s">
        <v>75</v>
      </c>
      <c r="D48" s="3">
        <v>2</v>
      </c>
      <c r="E48" s="4">
        <f t="shared" si="2"/>
        <v>0.08</v>
      </c>
      <c r="G48" s="12"/>
      <c r="H48" s="13"/>
      <c r="I48" s="13"/>
      <c r="J48" s="13"/>
      <c r="Q48" s="9"/>
    </row>
    <row r="49" spans="1:17" x14ac:dyDescent="0.35">
      <c r="A49" s="2" t="s">
        <v>21</v>
      </c>
      <c r="B49" s="3" t="s">
        <v>121</v>
      </c>
      <c r="C49" s="3" t="s">
        <v>76</v>
      </c>
      <c r="D49" s="3">
        <v>2</v>
      </c>
      <c r="E49" s="4">
        <f t="shared" si="2"/>
        <v>0.08</v>
      </c>
      <c r="G49" s="12"/>
      <c r="H49" s="13"/>
      <c r="I49" s="13"/>
      <c r="J49" s="13"/>
      <c r="Q49" s="9"/>
    </row>
    <row r="50" spans="1:17" x14ac:dyDescent="0.35">
      <c r="A50" s="2" t="s">
        <v>321</v>
      </c>
      <c r="B50" s="3" t="s">
        <v>322</v>
      </c>
      <c r="C50" s="3" t="s">
        <v>75</v>
      </c>
      <c r="D50" s="3">
        <v>3</v>
      </c>
      <c r="E50" s="4">
        <f t="shared" si="2"/>
        <v>0.1</v>
      </c>
      <c r="G50" s="12"/>
      <c r="H50" s="13"/>
      <c r="I50" s="13"/>
      <c r="J50" s="13"/>
      <c r="Q50" s="9"/>
    </row>
    <row r="51" spans="1:17" x14ac:dyDescent="0.35">
      <c r="A51" s="2" t="s">
        <v>321</v>
      </c>
      <c r="B51" s="3" t="s">
        <v>323</v>
      </c>
      <c r="C51" s="3" t="s">
        <v>76</v>
      </c>
      <c r="D51" s="3">
        <v>3</v>
      </c>
      <c r="E51" s="4">
        <f t="shared" si="2"/>
        <v>0.1</v>
      </c>
      <c r="G51" s="12"/>
      <c r="H51" s="13"/>
      <c r="I51" s="13"/>
      <c r="J51" s="13"/>
      <c r="Q51" s="9"/>
    </row>
    <row r="52" spans="1:17" x14ac:dyDescent="0.35">
      <c r="A52" s="2" t="s">
        <v>22</v>
      </c>
      <c r="B52" s="3" t="s">
        <v>248</v>
      </c>
      <c r="C52" s="3" t="s">
        <v>76</v>
      </c>
      <c r="D52" s="3">
        <v>5</v>
      </c>
      <c r="E52" s="4">
        <f t="shared" si="2"/>
        <v>0.25</v>
      </c>
      <c r="G52" s="12"/>
      <c r="H52" s="13"/>
      <c r="I52" s="13"/>
      <c r="J52" s="13"/>
      <c r="Q52" s="9"/>
    </row>
    <row r="53" spans="1:17" x14ac:dyDescent="0.35">
      <c r="A53" s="2" t="s">
        <v>22</v>
      </c>
      <c r="B53" s="3" t="s">
        <v>122</v>
      </c>
      <c r="C53" s="3" t="s">
        <v>75</v>
      </c>
      <c r="D53" s="3">
        <v>5</v>
      </c>
      <c r="E53" s="4">
        <f t="shared" si="2"/>
        <v>0.25</v>
      </c>
      <c r="G53" s="12"/>
      <c r="H53" s="13"/>
      <c r="I53" s="13"/>
      <c r="J53" s="13"/>
      <c r="Q53" s="9"/>
    </row>
    <row r="54" spans="1:17" x14ac:dyDescent="0.35">
      <c r="A54" s="2" t="s">
        <v>22</v>
      </c>
      <c r="B54" s="3" t="s">
        <v>123</v>
      </c>
      <c r="C54" s="3" t="s">
        <v>76</v>
      </c>
      <c r="D54" s="3">
        <v>5</v>
      </c>
      <c r="E54" s="4">
        <f t="shared" si="2"/>
        <v>0.25</v>
      </c>
      <c r="G54" s="12"/>
      <c r="H54" s="13"/>
      <c r="I54" s="13"/>
      <c r="J54" s="13"/>
      <c r="Q54" s="9"/>
    </row>
    <row r="55" spans="1:17" x14ac:dyDescent="0.35">
      <c r="A55" s="2" t="s">
        <v>351</v>
      </c>
      <c r="B55" s="3" t="s">
        <v>352</v>
      </c>
      <c r="C55" s="3" t="s">
        <v>75</v>
      </c>
      <c r="D55" s="3">
        <v>1</v>
      </c>
      <c r="E55" s="4">
        <f t="shared" si="2"/>
        <v>0.05</v>
      </c>
      <c r="G55" s="12"/>
      <c r="H55" s="13"/>
      <c r="I55" s="13"/>
      <c r="J55" s="13"/>
      <c r="Q55" s="9"/>
    </row>
    <row r="56" spans="1:17" x14ac:dyDescent="0.35">
      <c r="A56" s="2" t="s">
        <v>351</v>
      </c>
      <c r="B56" s="3" t="s">
        <v>353</v>
      </c>
      <c r="C56" s="3" t="s">
        <v>76</v>
      </c>
      <c r="D56" s="3">
        <v>1</v>
      </c>
      <c r="E56" s="4">
        <f t="shared" si="2"/>
        <v>0.05</v>
      </c>
      <c r="G56" s="12"/>
      <c r="H56" s="13"/>
      <c r="I56" s="13"/>
      <c r="J56" s="13"/>
      <c r="Q56" s="9"/>
    </row>
    <row r="57" spans="1:17" x14ac:dyDescent="0.35">
      <c r="A57" s="2" t="s">
        <v>23</v>
      </c>
      <c r="B57" s="3" t="s">
        <v>249</v>
      </c>
      <c r="C57" s="3" t="s">
        <v>76</v>
      </c>
      <c r="D57" s="3">
        <v>5</v>
      </c>
      <c r="E57" s="4">
        <f t="shared" si="2"/>
        <v>0.25</v>
      </c>
      <c r="G57" s="12"/>
      <c r="H57" s="13"/>
      <c r="I57" s="13"/>
      <c r="J57" s="13"/>
      <c r="Q57" s="9"/>
    </row>
    <row r="58" spans="1:17" x14ac:dyDescent="0.35">
      <c r="A58" s="2" t="s">
        <v>23</v>
      </c>
      <c r="B58" s="3" t="s">
        <v>220</v>
      </c>
      <c r="C58" s="3" t="s">
        <v>75</v>
      </c>
      <c r="D58" s="3">
        <v>5</v>
      </c>
      <c r="E58" s="4">
        <f t="shared" si="2"/>
        <v>0.25</v>
      </c>
      <c r="G58" s="12"/>
      <c r="H58" s="13"/>
      <c r="I58" s="13"/>
      <c r="J58" s="13"/>
      <c r="Q58" s="9"/>
    </row>
    <row r="59" spans="1:17" x14ac:dyDescent="0.35">
      <c r="A59" s="2" t="s">
        <v>23</v>
      </c>
      <c r="B59" s="3" t="s">
        <v>221</v>
      </c>
      <c r="C59" s="3" t="s">
        <v>76</v>
      </c>
      <c r="D59" s="3">
        <v>5</v>
      </c>
      <c r="E59" s="4">
        <f t="shared" si="2"/>
        <v>0.25</v>
      </c>
      <c r="G59" s="12"/>
      <c r="H59" s="13"/>
      <c r="I59" s="13"/>
      <c r="J59" s="13"/>
      <c r="Q59" s="9"/>
    </row>
    <row r="60" spans="1:17" x14ac:dyDescent="0.35">
      <c r="A60" s="2" t="s">
        <v>24</v>
      </c>
      <c r="B60" s="3" t="s">
        <v>124</v>
      </c>
      <c r="C60" s="3" t="s">
        <v>75</v>
      </c>
      <c r="D60" s="3">
        <v>2</v>
      </c>
      <c r="E60" s="4">
        <f t="shared" si="2"/>
        <v>0.08</v>
      </c>
      <c r="G60" s="12"/>
      <c r="H60" s="13"/>
      <c r="I60" s="13"/>
      <c r="J60" s="13"/>
      <c r="Q60" s="9"/>
    </row>
    <row r="61" spans="1:17" x14ac:dyDescent="0.35">
      <c r="A61" s="2" t="s">
        <v>24</v>
      </c>
      <c r="B61" s="3" t="s">
        <v>125</v>
      </c>
      <c r="C61" s="3" t="s">
        <v>76</v>
      </c>
      <c r="D61" s="3">
        <v>2</v>
      </c>
      <c r="E61" s="4">
        <f t="shared" si="2"/>
        <v>0.08</v>
      </c>
      <c r="G61" s="12"/>
      <c r="H61" s="13"/>
      <c r="I61" s="13"/>
      <c r="J61" s="13"/>
      <c r="Q61" s="9"/>
    </row>
    <row r="62" spans="1:17" x14ac:dyDescent="0.35">
      <c r="A62" s="2" t="s">
        <v>25</v>
      </c>
      <c r="B62" s="3" t="s">
        <v>126</v>
      </c>
      <c r="C62" s="3" t="s">
        <v>75</v>
      </c>
      <c r="D62" s="3">
        <v>3</v>
      </c>
      <c r="E62" s="4">
        <f t="shared" si="2"/>
        <v>0.1</v>
      </c>
      <c r="G62" s="12"/>
      <c r="H62" s="13"/>
      <c r="I62" s="13"/>
      <c r="J62" s="13"/>
      <c r="Q62" s="9"/>
    </row>
    <row r="63" spans="1:17" x14ac:dyDescent="0.35">
      <c r="A63" s="2" t="s">
        <v>25</v>
      </c>
      <c r="B63" s="3" t="s">
        <v>127</v>
      </c>
      <c r="C63" s="3" t="s">
        <v>76</v>
      </c>
      <c r="D63" s="3">
        <v>3</v>
      </c>
      <c r="E63" s="4">
        <f t="shared" si="2"/>
        <v>0.1</v>
      </c>
      <c r="G63" s="12"/>
      <c r="H63" s="13"/>
      <c r="I63" s="13"/>
      <c r="J63" s="13"/>
      <c r="Q63" s="9"/>
    </row>
    <row r="64" spans="1:17" x14ac:dyDescent="0.35">
      <c r="A64" s="2" t="s">
        <v>25</v>
      </c>
      <c r="B64" s="3" t="s">
        <v>250</v>
      </c>
      <c r="C64" s="3" t="s">
        <v>76</v>
      </c>
      <c r="D64" s="3">
        <v>3</v>
      </c>
      <c r="E64" s="4">
        <f t="shared" si="2"/>
        <v>0.1</v>
      </c>
      <c r="G64" s="12"/>
      <c r="H64" s="13"/>
      <c r="I64" s="13"/>
      <c r="J64" s="13"/>
      <c r="Q64" s="9"/>
    </row>
    <row r="65" spans="1:17" x14ac:dyDescent="0.35">
      <c r="A65" s="2" t="s">
        <v>26</v>
      </c>
      <c r="B65" s="3" t="s">
        <v>251</v>
      </c>
      <c r="C65" s="3" t="s">
        <v>76</v>
      </c>
      <c r="D65" s="3">
        <v>5</v>
      </c>
      <c r="E65" s="4">
        <f t="shared" si="2"/>
        <v>0.25</v>
      </c>
      <c r="G65" s="12"/>
      <c r="H65" s="13"/>
      <c r="I65" s="13"/>
      <c r="J65" s="13"/>
      <c r="Q65" s="9"/>
    </row>
    <row r="66" spans="1:17" x14ac:dyDescent="0.35">
      <c r="A66" s="2" t="s">
        <v>26</v>
      </c>
      <c r="B66" s="3" t="s">
        <v>128</v>
      </c>
      <c r="C66" s="3" t="s">
        <v>75</v>
      </c>
      <c r="D66" s="3">
        <v>5</v>
      </c>
      <c r="E66" s="4">
        <f t="shared" ref="E66:E99" si="3">VLOOKUP(D66,$L$4:$M$8,2,FALSE)</f>
        <v>0.25</v>
      </c>
      <c r="G66" s="12"/>
      <c r="H66" s="13"/>
      <c r="I66" s="13"/>
      <c r="J66" s="13"/>
      <c r="Q66" s="9"/>
    </row>
    <row r="67" spans="1:17" x14ac:dyDescent="0.35">
      <c r="A67" s="2" t="s">
        <v>26</v>
      </c>
      <c r="B67" s="3" t="s">
        <v>129</v>
      </c>
      <c r="C67" s="3" t="s">
        <v>76</v>
      </c>
      <c r="D67" s="3">
        <v>5</v>
      </c>
      <c r="E67" s="4">
        <f t="shared" si="3"/>
        <v>0.25</v>
      </c>
      <c r="G67" s="12"/>
      <c r="H67" s="13"/>
      <c r="I67" s="13"/>
      <c r="J67" s="13"/>
      <c r="Q67" s="9"/>
    </row>
    <row r="68" spans="1:17" x14ac:dyDescent="0.35">
      <c r="A68" s="2" t="s">
        <v>27</v>
      </c>
      <c r="B68" s="3" t="s">
        <v>130</v>
      </c>
      <c r="C68" s="3" t="s">
        <v>75</v>
      </c>
      <c r="D68" s="3">
        <v>2</v>
      </c>
      <c r="E68" s="4">
        <f t="shared" si="3"/>
        <v>0.08</v>
      </c>
      <c r="G68" s="12"/>
      <c r="H68" s="13"/>
      <c r="I68" s="13"/>
      <c r="J68" s="13"/>
      <c r="Q68" s="9"/>
    </row>
    <row r="69" spans="1:17" x14ac:dyDescent="0.35">
      <c r="A69" s="2" t="s">
        <v>27</v>
      </c>
      <c r="B69" s="3" t="s">
        <v>131</v>
      </c>
      <c r="C69" s="3" t="s">
        <v>76</v>
      </c>
      <c r="D69" s="3">
        <v>2</v>
      </c>
      <c r="E69" s="4">
        <f t="shared" si="3"/>
        <v>0.08</v>
      </c>
      <c r="G69" s="12"/>
      <c r="H69" s="13"/>
      <c r="I69" s="13"/>
      <c r="J69" s="13"/>
      <c r="Q69" s="9"/>
    </row>
    <row r="70" spans="1:17" x14ac:dyDescent="0.35">
      <c r="A70" s="2" t="s">
        <v>324</v>
      </c>
      <c r="B70" s="3" t="s">
        <v>325</v>
      </c>
      <c r="C70" s="3" t="s">
        <v>75</v>
      </c>
      <c r="D70" s="3">
        <v>3</v>
      </c>
      <c r="E70" s="4">
        <f t="shared" si="3"/>
        <v>0.1</v>
      </c>
      <c r="G70" s="12"/>
      <c r="H70" s="13"/>
      <c r="I70" s="13"/>
      <c r="J70" s="13"/>
      <c r="Q70" s="9"/>
    </row>
    <row r="71" spans="1:17" x14ac:dyDescent="0.35">
      <c r="A71" s="2" t="s">
        <v>324</v>
      </c>
      <c r="B71" s="3" t="s">
        <v>326</v>
      </c>
      <c r="C71" s="3" t="s">
        <v>76</v>
      </c>
      <c r="D71" s="3">
        <v>3</v>
      </c>
      <c r="E71" s="4">
        <f t="shared" si="3"/>
        <v>0.1</v>
      </c>
      <c r="G71" s="12"/>
      <c r="H71" s="13"/>
      <c r="I71" s="13"/>
      <c r="J71" s="13"/>
      <c r="Q71" s="9"/>
    </row>
    <row r="72" spans="1:17" x14ac:dyDescent="0.35">
      <c r="A72" s="2" t="s">
        <v>289</v>
      </c>
      <c r="B72" s="3" t="s">
        <v>290</v>
      </c>
      <c r="C72" s="3" t="s">
        <v>75</v>
      </c>
      <c r="D72" s="3">
        <v>1</v>
      </c>
      <c r="E72" s="4">
        <f t="shared" si="3"/>
        <v>0.05</v>
      </c>
      <c r="G72" s="12"/>
      <c r="H72" s="13"/>
      <c r="I72" s="13"/>
      <c r="J72" s="13"/>
      <c r="Q72" s="9"/>
    </row>
    <row r="73" spans="1:17" x14ac:dyDescent="0.35">
      <c r="A73" s="2" t="s">
        <v>289</v>
      </c>
      <c r="B73" s="3" t="s">
        <v>291</v>
      </c>
      <c r="C73" s="3" t="s">
        <v>76</v>
      </c>
      <c r="D73" s="3">
        <v>1</v>
      </c>
      <c r="E73" s="4">
        <f t="shared" si="3"/>
        <v>0.05</v>
      </c>
      <c r="G73" s="12"/>
      <c r="H73" s="13"/>
      <c r="I73" s="13"/>
      <c r="J73" s="13"/>
      <c r="Q73" s="9"/>
    </row>
    <row r="74" spans="1:17" x14ac:dyDescent="0.35">
      <c r="A74" s="2" t="s">
        <v>28</v>
      </c>
      <c r="B74" s="3" t="s">
        <v>252</v>
      </c>
      <c r="C74" s="3" t="s">
        <v>76</v>
      </c>
      <c r="D74" s="3">
        <v>2</v>
      </c>
      <c r="E74" s="4">
        <f t="shared" si="3"/>
        <v>0.08</v>
      </c>
      <c r="G74" s="12"/>
      <c r="H74" s="13"/>
      <c r="I74" s="13"/>
      <c r="J74" s="13"/>
      <c r="Q74" s="9"/>
    </row>
    <row r="75" spans="1:17" x14ac:dyDescent="0.35">
      <c r="A75" s="2" t="s">
        <v>28</v>
      </c>
      <c r="B75" s="3" t="s">
        <v>222</v>
      </c>
      <c r="C75" s="3" t="s">
        <v>75</v>
      </c>
      <c r="D75" s="3">
        <v>2</v>
      </c>
      <c r="E75" s="4">
        <f t="shared" si="3"/>
        <v>0.08</v>
      </c>
      <c r="G75" s="12"/>
      <c r="H75" s="13"/>
      <c r="I75" s="13"/>
      <c r="J75" s="13"/>
      <c r="Q75" s="9"/>
    </row>
    <row r="76" spans="1:17" x14ac:dyDescent="0.35">
      <c r="A76" s="2" t="s">
        <v>28</v>
      </c>
      <c r="B76" s="3" t="s">
        <v>223</v>
      </c>
      <c r="C76" s="3" t="s">
        <v>76</v>
      </c>
      <c r="D76" s="3">
        <v>2</v>
      </c>
      <c r="E76" s="4">
        <f t="shared" si="3"/>
        <v>0.08</v>
      </c>
      <c r="G76" s="12"/>
      <c r="H76" s="13"/>
      <c r="I76" s="13"/>
      <c r="J76" s="13"/>
      <c r="Q76" s="9"/>
    </row>
    <row r="77" spans="1:17" x14ac:dyDescent="0.35">
      <c r="A77" s="2" t="s">
        <v>278</v>
      </c>
      <c r="B77" s="3" t="s">
        <v>304</v>
      </c>
      <c r="C77" s="3" t="s">
        <v>75</v>
      </c>
      <c r="D77" s="3">
        <v>2</v>
      </c>
      <c r="E77" s="4">
        <f t="shared" si="3"/>
        <v>0.08</v>
      </c>
      <c r="G77" s="12"/>
      <c r="H77" s="13"/>
      <c r="I77" s="13"/>
      <c r="J77" s="13"/>
      <c r="Q77" s="9"/>
    </row>
    <row r="78" spans="1:17" x14ac:dyDescent="0.35">
      <c r="A78" s="2" t="s">
        <v>278</v>
      </c>
      <c r="B78" s="3" t="s">
        <v>305</v>
      </c>
      <c r="C78" s="3" t="s">
        <v>76</v>
      </c>
      <c r="D78" s="3">
        <v>2</v>
      </c>
      <c r="E78" s="4">
        <f t="shared" si="3"/>
        <v>0.08</v>
      </c>
      <c r="G78" s="12"/>
      <c r="H78" s="13"/>
      <c r="I78" s="13"/>
      <c r="J78" s="13"/>
      <c r="Q78" s="9"/>
    </row>
    <row r="79" spans="1:17" x14ac:dyDescent="0.35">
      <c r="A79" s="2" t="s">
        <v>78</v>
      </c>
      <c r="B79" s="3" t="s">
        <v>228</v>
      </c>
      <c r="C79" s="3" t="s">
        <v>75</v>
      </c>
      <c r="D79" s="3">
        <v>1</v>
      </c>
      <c r="E79" s="4">
        <f t="shared" si="3"/>
        <v>0.05</v>
      </c>
      <c r="G79" s="12"/>
      <c r="H79" s="13"/>
      <c r="I79" s="13"/>
      <c r="J79" s="13"/>
      <c r="Q79" s="9"/>
    </row>
    <row r="80" spans="1:17" x14ac:dyDescent="0.35">
      <c r="A80" s="2" t="s">
        <v>78</v>
      </c>
      <c r="B80" s="3" t="s">
        <v>229</v>
      </c>
      <c r="C80" s="3" t="s">
        <v>76</v>
      </c>
      <c r="D80" s="3">
        <v>1</v>
      </c>
      <c r="E80" s="4">
        <f t="shared" si="3"/>
        <v>0.05</v>
      </c>
      <c r="G80" s="12"/>
      <c r="H80" s="13"/>
      <c r="I80" s="13"/>
      <c r="J80" s="13"/>
      <c r="Q80" s="9"/>
    </row>
    <row r="81" spans="1:17" x14ac:dyDescent="0.35">
      <c r="A81" s="2" t="s">
        <v>29</v>
      </c>
      <c r="B81" s="3" t="s">
        <v>132</v>
      </c>
      <c r="C81" s="3" t="s">
        <v>75</v>
      </c>
      <c r="D81" s="3">
        <v>3</v>
      </c>
      <c r="E81" s="4">
        <f t="shared" si="3"/>
        <v>0.1</v>
      </c>
      <c r="G81" s="12"/>
      <c r="H81" s="13"/>
      <c r="I81" s="13"/>
      <c r="J81" s="13"/>
      <c r="Q81" s="9"/>
    </row>
    <row r="82" spans="1:17" x14ac:dyDescent="0.35">
      <c r="A82" s="2" t="s">
        <v>29</v>
      </c>
      <c r="B82" s="3" t="s">
        <v>133</v>
      </c>
      <c r="C82" s="3" t="s">
        <v>76</v>
      </c>
      <c r="D82" s="3">
        <v>3</v>
      </c>
      <c r="E82" s="4">
        <f t="shared" si="3"/>
        <v>0.1</v>
      </c>
      <c r="G82" s="12"/>
      <c r="H82" s="13"/>
      <c r="I82" s="13"/>
      <c r="J82" s="13"/>
      <c r="Q82" s="9"/>
    </row>
    <row r="83" spans="1:17" x14ac:dyDescent="0.35">
      <c r="A83" s="2" t="s">
        <v>30</v>
      </c>
      <c r="B83" s="3" t="s">
        <v>253</v>
      </c>
      <c r="C83" s="3" t="s">
        <v>76</v>
      </c>
      <c r="D83" s="3">
        <v>3</v>
      </c>
      <c r="E83" s="4">
        <f t="shared" si="3"/>
        <v>0.1</v>
      </c>
      <c r="G83" s="12"/>
      <c r="H83" s="13"/>
      <c r="I83" s="13"/>
      <c r="J83" s="13"/>
      <c r="Q83" s="9"/>
    </row>
    <row r="84" spans="1:17" x14ac:dyDescent="0.35">
      <c r="A84" s="2" t="s">
        <v>30</v>
      </c>
      <c r="B84" s="3" t="s">
        <v>134</v>
      </c>
      <c r="C84" s="3" t="s">
        <v>75</v>
      </c>
      <c r="D84" s="3">
        <v>3</v>
      </c>
      <c r="E84" s="4">
        <f t="shared" si="3"/>
        <v>0.1</v>
      </c>
      <c r="G84" s="12"/>
      <c r="H84" s="13"/>
      <c r="I84" s="13"/>
      <c r="J84" s="13"/>
      <c r="Q84" s="9"/>
    </row>
    <row r="85" spans="1:17" x14ac:dyDescent="0.35">
      <c r="A85" s="2" t="s">
        <v>30</v>
      </c>
      <c r="B85" s="3" t="s">
        <v>135</v>
      </c>
      <c r="C85" s="3" t="s">
        <v>76</v>
      </c>
      <c r="D85" s="3">
        <v>3</v>
      </c>
      <c r="E85" s="4">
        <f t="shared" si="3"/>
        <v>0.1</v>
      </c>
      <c r="G85" s="12"/>
      <c r="H85" s="13"/>
      <c r="I85" s="13"/>
      <c r="J85" s="13"/>
      <c r="Q85" s="9"/>
    </row>
    <row r="86" spans="1:17" x14ac:dyDescent="0.35">
      <c r="A86" s="2" t="s">
        <v>327</v>
      </c>
      <c r="B86" s="3" t="s">
        <v>328</v>
      </c>
      <c r="C86" s="3" t="s">
        <v>75</v>
      </c>
      <c r="D86" s="3">
        <v>3</v>
      </c>
      <c r="E86" s="4">
        <f t="shared" si="3"/>
        <v>0.1</v>
      </c>
      <c r="G86" s="12"/>
      <c r="H86" s="13"/>
      <c r="I86" s="13"/>
      <c r="J86" s="13"/>
      <c r="Q86" s="10"/>
    </row>
    <row r="87" spans="1:17" x14ac:dyDescent="0.35">
      <c r="A87" s="2" t="s">
        <v>327</v>
      </c>
      <c r="B87" s="3" t="s">
        <v>329</v>
      </c>
      <c r="C87" s="3" t="s">
        <v>76</v>
      </c>
      <c r="D87" s="3">
        <v>3</v>
      </c>
      <c r="E87" s="4">
        <f t="shared" si="3"/>
        <v>0.1</v>
      </c>
      <c r="G87" s="12"/>
      <c r="H87" s="13"/>
      <c r="I87" s="13"/>
      <c r="J87" s="13"/>
    </row>
    <row r="88" spans="1:17" x14ac:dyDescent="0.35">
      <c r="A88" s="2" t="s">
        <v>31</v>
      </c>
      <c r="B88" s="3" t="s">
        <v>254</v>
      </c>
      <c r="C88" s="3" t="s">
        <v>76</v>
      </c>
      <c r="D88" s="3">
        <v>3</v>
      </c>
      <c r="E88" s="4">
        <f t="shared" si="3"/>
        <v>0.1</v>
      </c>
      <c r="G88" s="12"/>
      <c r="H88" s="13"/>
      <c r="I88" s="13"/>
      <c r="J88" s="13"/>
    </row>
    <row r="89" spans="1:17" x14ac:dyDescent="0.35">
      <c r="A89" s="2" t="s">
        <v>31</v>
      </c>
      <c r="B89" s="3" t="s">
        <v>136</v>
      </c>
      <c r="C89" s="3" t="s">
        <v>75</v>
      </c>
      <c r="D89" s="3">
        <v>3</v>
      </c>
      <c r="E89" s="4">
        <f t="shared" si="3"/>
        <v>0.1</v>
      </c>
      <c r="G89" s="12"/>
      <c r="H89" s="13"/>
      <c r="I89" s="13"/>
      <c r="J89" s="13"/>
    </row>
    <row r="90" spans="1:17" x14ac:dyDescent="0.35">
      <c r="A90" s="2" t="s">
        <v>31</v>
      </c>
      <c r="B90" s="3" t="s">
        <v>137</v>
      </c>
      <c r="C90" s="3" t="s">
        <v>76</v>
      </c>
      <c r="D90" s="3">
        <v>3</v>
      </c>
      <c r="E90" s="4">
        <f t="shared" si="3"/>
        <v>0.1</v>
      </c>
      <c r="G90" s="12"/>
      <c r="H90" s="13"/>
      <c r="I90" s="13"/>
      <c r="J90" s="13"/>
    </row>
    <row r="91" spans="1:17" x14ac:dyDescent="0.35">
      <c r="A91" s="2" t="s">
        <v>354</v>
      </c>
      <c r="B91" s="3" t="s">
        <v>355</v>
      </c>
      <c r="C91" s="3" t="s">
        <v>75</v>
      </c>
      <c r="D91" s="3">
        <v>1</v>
      </c>
      <c r="E91" s="4">
        <f t="shared" si="3"/>
        <v>0.05</v>
      </c>
      <c r="G91" s="12"/>
      <c r="H91" s="13"/>
      <c r="I91" s="13"/>
      <c r="J91" s="13"/>
    </row>
    <row r="92" spans="1:17" x14ac:dyDescent="0.35">
      <c r="A92" s="2" t="s">
        <v>354</v>
      </c>
      <c r="B92" s="3" t="s">
        <v>356</v>
      </c>
      <c r="C92" s="3" t="s">
        <v>76</v>
      </c>
      <c r="D92" s="3">
        <v>1</v>
      </c>
      <c r="E92" s="4">
        <f>VLOOKUP(D92,$L$4:$M$8,2,FALSE)</f>
        <v>0.05</v>
      </c>
      <c r="G92" s="12"/>
      <c r="H92" s="13"/>
      <c r="I92" s="13"/>
      <c r="J92" s="13"/>
    </row>
    <row r="93" spans="1:17" x14ac:dyDescent="0.35">
      <c r="A93" s="2" t="s">
        <v>32</v>
      </c>
      <c r="B93" s="3" t="s">
        <v>255</v>
      </c>
      <c r="C93" s="3" t="s">
        <v>76</v>
      </c>
      <c r="D93" s="3">
        <v>1</v>
      </c>
      <c r="E93" s="4">
        <f t="shared" si="3"/>
        <v>0.05</v>
      </c>
      <c r="G93" s="12"/>
      <c r="H93" s="13"/>
      <c r="I93" s="13"/>
      <c r="J93" s="13"/>
    </row>
    <row r="94" spans="1:17" x14ac:dyDescent="0.35">
      <c r="A94" s="2" t="s">
        <v>32</v>
      </c>
      <c r="B94" s="3" t="s">
        <v>138</v>
      </c>
      <c r="C94" s="3" t="s">
        <v>75</v>
      </c>
      <c r="D94" s="3">
        <v>1</v>
      </c>
      <c r="E94" s="4">
        <f t="shared" si="3"/>
        <v>0.05</v>
      </c>
      <c r="G94" s="12"/>
      <c r="H94" s="13"/>
      <c r="I94" s="13"/>
      <c r="J94" s="13"/>
    </row>
    <row r="95" spans="1:17" x14ac:dyDescent="0.35">
      <c r="A95" s="2" t="s">
        <v>32</v>
      </c>
      <c r="B95" s="3" t="s">
        <v>139</v>
      </c>
      <c r="C95" s="3" t="s">
        <v>76</v>
      </c>
      <c r="D95" s="3">
        <v>1</v>
      </c>
      <c r="E95" s="4">
        <f t="shared" si="3"/>
        <v>0.05</v>
      </c>
      <c r="G95" s="12"/>
      <c r="H95" s="13"/>
      <c r="I95" s="13"/>
      <c r="J95" s="13"/>
    </row>
    <row r="96" spans="1:17" x14ac:dyDescent="0.35">
      <c r="A96" s="2" t="s">
        <v>33</v>
      </c>
      <c r="B96" s="3" t="s">
        <v>140</v>
      </c>
      <c r="C96" s="3" t="s">
        <v>75</v>
      </c>
      <c r="D96" s="3">
        <v>1</v>
      </c>
      <c r="E96" s="4">
        <f t="shared" si="3"/>
        <v>0.05</v>
      </c>
      <c r="G96" s="12"/>
      <c r="H96" s="13"/>
      <c r="I96" s="13"/>
      <c r="J96" s="13"/>
    </row>
    <row r="97" spans="1:10" x14ac:dyDescent="0.35">
      <c r="A97" s="2" t="s">
        <v>33</v>
      </c>
      <c r="B97" s="3" t="s">
        <v>141</v>
      </c>
      <c r="C97" s="3" t="s">
        <v>76</v>
      </c>
      <c r="D97" s="3">
        <v>1</v>
      </c>
      <c r="E97" s="4">
        <f t="shared" si="3"/>
        <v>0.05</v>
      </c>
      <c r="G97" s="12"/>
      <c r="H97" s="13"/>
      <c r="I97" s="13"/>
      <c r="J97" s="13"/>
    </row>
    <row r="98" spans="1:10" x14ac:dyDescent="0.35">
      <c r="A98" s="2" t="s">
        <v>34</v>
      </c>
      <c r="B98" s="3" t="s">
        <v>256</v>
      </c>
      <c r="C98" s="3" t="s">
        <v>76</v>
      </c>
      <c r="D98" s="3">
        <v>2</v>
      </c>
      <c r="E98" s="4">
        <f t="shared" si="3"/>
        <v>0.08</v>
      </c>
      <c r="G98" s="12"/>
      <c r="H98" s="13"/>
      <c r="I98" s="13"/>
      <c r="J98" s="13"/>
    </row>
    <row r="99" spans="1:10" x14ac:dyDescent="0.35">
      <c r="A99" s="2" t="s">
        <v>34</v>
      </c>
      <c r="B99" s="3" t="s">
        <v>142</v>
      </c>
      <c r="C99" s="3" t="s">
        <v>75</v>
      </c>
      <c r="D99" s="3">
        <v>2</v>
      </c>
      <c r="E99" s="4">
        <f t="shared" si="3"/>
        <v>0.08</v>
      </c>
      <c r="G99" s="12"/>
      <c r="H99" s="13"/>
      <c r="I99" s="13"/>
      <c r="J99" s="13"/>
    </row>
    <row r="100" spans="1:10" x14ac:dyDescent="0.35">
      <c r="A100" s="2" t="s">
        <v>34</v>
      </c>
      <c r="B100" s="3" t="s">
        <v>143</v>
      </c>
      <c r="C100" s="3" t="s">
        <v>76</v>
      </c>
      <c r="D100" s="3">
        <v>2</v>
      </c>
      <c r="E100" s="4">
        <f t="shared" ref="E100:E131" si="4">VLOOKUP(D100,$L$4:$M$8,2,FALSE)</f>
        <v>0.08</v>
      </c>
      <c r="G100" s="12"/>
      <c r="H100" s="13"/>
      <c r="I100" s="13"/>
      <c r="J100" s="13"/>
    </row>
    <row r="101" spans="1:10" x14ac:dyDescent="0.35">
      <c r="A101" s="2" t="s">
        <v>330</v>
      </c>
      <c r="B101" s="3" t="s">
        <v>331</v>
      </c>
      <c r="C101" s="3" t="s">
        <v>75</v>
      </c>
      <c r="D101" s="3">
        <v>3</v>
      </c>
      <c r="E101" s="4">
        <f t="shared" si="4"/>
        <v>0.1</v>
      </c>
      <c r="G101" s="12"/>
      <c r="H101" s="13"/>
      <c r="I101" s="13"/>
      <c r="J101" s="13"/>
    </row>
    <row r="102" spans="1:10" x14ac:dyDescent="0.35">
      <c r="A102" s="2" t="s">
        <v>330</v>
      </c>
      <c r="B102" s="3" t="s">
        <v>332</v>
      </c>
      <c r="C102" s="3" t="s">
        <v>76</v>
      </c>
      <c r="D102" s="3">
        <v>3</v>
      </c>
      <c r="E102" s="4">
        <f t="shared" si="4"/>
        <v>0.1</v>
      </c>
      <c r="G102" s="12"/>
      <c r="H102" s="13"/>
      <c r="I102" s="13"/>
      <c r="J102" s="13"/>
    </row>
    <row r="103" spans="1:10" x14ac:dyDescent="0.35">
      <c r="A103" s="2" t="s">
        <v>35</v>
      </c>
      <c r="B103" s="3" t="s">
        <v>144</v>
      </c>
      <c r="C103" s="3" t="s">
        <v>75</v>
      </c>
      <c r="D103" s="3">
        <v>1</v>
      </c>
      <c r="E103" s="4">
        <f t="shared" si="4"/>
        <v>0.05</v>
      </c>
      <c r="G103" s="12"/>
      <c r="H103" s="13"/>
      <c r="I103" s="13"/>
      <c r="J103" s="13"/>
    </row>
    <row r="104" spans="1:10" x14ac:dyDescent="0.35">
      <c r="A104" s="2" t="s">
        <v>35</v>
      </c>
      <c r="B104" s="3" t="s">
        <v>145</v>
      </c>
      <c r="C104" s="3" t="s">
        <v>76</v>
      </c>
      <c r="D104" s="3">
        <v>1</v>
      </c>
      <c r="E104" s="4">
        <f t="shared" si="4"/>
        <v>0.05</v>
      </c>
      <c r="G104" s="12"/>
      <c r="H104" s="13"/>
      <c r="I104" s="13"/>
      <c r="J104" s="13"/>
    </row>
    <row r="105" spans="1:10" x14ac:dyDescent="0.35">
      <c r="A105" s="2" t="s">
        <v>79</v>
      </c>
      <c r="B105" s="3" t="s">
        <v>230</v>
      </c>
      <c r="C105" s="3" t="s">
        <v>75</v>
      </c>
      <c r="D105" s="3">
        <v>2</v>
      </c>
      <c r="E105" s="4">
        <f t="shared" si="4"/>
        <v>0.08</v>
      </c>
      <c r="G105" s="12"/>
      <c r="H105" s="13"/>
      <c r="I105" s="13"/>
      <c r="J105" s="13"/>
    </row>
    <row r="106" spans="1:10" x14ac:dyDescent="0.35">
      <c r="A106" s="2" t="s">
        <v>79</v>
      </c>
      <c r="B106" s="3" t="s">
        <v>231</v>
      </c>
      <c r="C106" s="3" t="s">
        <v>76</v>
      </c>
      <c r="D106" s="3">
        <v>2</v>
      </c>
      <c r="E106" s="4">
        <f t="shared" si="4"/>
        <v>0.08</v>
      </c>
      <c r="G106" s="12"/>
      <c r="H106" s="13"/>
      <c r="I106" s="13"/>
      <c r="J106" s="13"/>
    </row>
    <row r="107" spans="1:10" x14ac:dyDescent="0.35">
      <c r="A107" s="2" t="s">
        <v>36</v>
      </c>
      <c r="B107" s="3" t="s">
        <v>146</v>
      </c>
      <c r="C107" s="3" t="s">
        <v>75</v>
      </c>
      <c r="D107" s="3">
        <v>2</v>
      </c>
      <c r="E107" s="4">
        <f t="shared" si="4"/>
        <v>0.08</v>
      </c>
      <c r="G107" s="12"/>
      <c r="H107" s="13"/>
      <c r="I107" s="13"/>
      <c r="J107" s="13"/>
    </row>
    <row r="108" spans="1:10" x14ac:dyDescent="0.35">
      <c r="A108" s="2" t="s">
        <v>36</v>
      </c>
      <c r="B108" s="3" t="s">
        <v>147</v>
      </c>
      <c r="C108" s="3" t="s">
        <v>76</v>
      </c>
      <c r="D108" s="3">
        <v>2</v>
      </c>
      <c r="E108" s="4">
        <f t="shared" si="4"/>
        <v>0.08</v>
      </c>
      <c r="G108" s="12"/>
      <c r="H108" s="13"/>
      <c r="I108" s="13"/>
      <c r="J108" s="13"/>
    </row>
    <row r="109" spans="1:10" x14ac:dyDescent="0.35">
      <c r="A109" s="2" t="s">
        <v>37</v>
      </c>
      <c r="B109" s="3" t="s">
        <v>257</v>
      </c>
      <c r="C109" s="3" t="s">
        <v>76</v>
      </c>
      <c r="D109" s="3">
        <v>1</v>
      </c>
      <c r="E109" s="4">
        <f t="shared" si="4"/>
        <v>0.05</v>
      </c>
      <c r="G109" s="12"/>
      <c r="H109" s="13"/>
      <c r="I109" s="13"/>
      <c r="J109" s="13"/>
    </row>
    <row r="110" spans="1:10" x14ac:dyDescent="0.35">
      <c r="A110" s="2" t="s">
        <v>37</v>
      </c>
      <c r="B110" s="3" t="s">
        <v>148</v>
      </c>
      <c r="C110" s="3" t="s">
        <v>75</v>
      </c>
      <c r="D110" s="3">
        <v>1</v>
      </c>
      <c r="E110" s="4">
        <f t="shared" si="4"/>
        <v>0.05</v>
      </c>
      <c r="G110" s="12"/>
      <c r="H110" s="13"/>
      <c r="I110" s="13"/>
      <c r="J110" s="13"/>
    </row>
    <row r="111" spans="1:10" x14ac:dyDescent="0.35">
      <c r="A111" s="2" t="s">
        <v>37</v>
      </c>
      <c r="B111" s="3" t="s">
        <v>149</v>
      </c>
      <c r="C111" s="3" t="s">
        <v>76</v>
      </c>
      <c r="D111" s="3">
        <v>1</v>
      </c>
      <c r="E111" s="4">
        <f t="shared" si="4"/>
        <v>0.05</v>
      </c>
      <c r="G111" s="12"/>
      <c r="H111" s="13"/>
      <c r="I111" s="13"/>
      <c r="J111" s="13"/>
    </row>
    <row r="112" spans="1:10" x14ac:dyDescent="0.35">
      <c r="A112" s="2" t="s">
        <v>312</v>
      </c>
      <c r="B112" s="3" t="s">
        <v>313</v>
      </c>
      <c r="C112" s="3" t="s">
        <v>75</v>
      </c>
      <c r="D112" s="3">
        <v>4</v>
      </c>
      <c r="E112" s="4">
        <f t="shared" si="4"/>
        <v>0.17</v>
      </c>
      <c r="G112" s="12"/>
      <c r="H112" s="13"/>
      <c r="I112" s="13"/>
      <c r="J112" s="13"/>
    </row>
    <row r="113" spans="1:10" x14ac:dyDescent="0.35">
      <c r="A113" s="2" t="s">
        <v>312</v>
      </c>
      <c r="B113" s="3" t="s">
        <v>314</v>
      </c>
      <c r="C113" s="3" t="s">
        <v>76</v>
      </c>
      <c r="D113" s="3">
        <v>4</v>
      </c>
      <c r="E113" s="4">
        <f t="shared" si="4"/>
        <v>0.17</v>
      </c>
      <c r="G113" s="12"/>
      <c r="H113" s="13"/>
      <c r="I113" s="13"/>
      <c r="J113" s="13"/>
    </row>
    <row r="114" spans="1:10" x14ac:dyDescent="0.35">
      <c r="A114" s="2" t="s">
        <v>333</v>
      </c>
      <c r="B114" s="3" t="s">
        <v>334</v>
      </c>
      <c r="C114" s="3" t="s">
        <v>75</v>
      </c>
      <c r="D114" s="3">
        <v>4</v>
      </c>
      <c r="E114" s="4">
        <f t="shared" si="4"/>
        <v>0.17</v>
      </c>
      <c r="G114" s="12"/>
      <c r="H114" s="13"/>
      <c r="I114" s="13"/>
      <c r="J114" s="13"/>
    </row>
    <row r="115" spans="1:10" x14ac:dyDescent="0.35">
      <c r="A115" s="2" t="s">
        <v>333</v>
      </c>
      <c r="B115" s="3" t="s">
        <v>335</v>
      </c>
      <c r="C115" s="3" t="s">
        <v>76</v>
      </c>
      <c r="D115" s="3">
        <v>4</v>
      </c>
      <c r="E115" s="4">
        <f t="shared" si="4"/>
        <v>0.17</v>
      </c>
      <c r="G115" s="12"/>
      <c r="H115" s="13"/>
      <c r="I115" s="13"/>
      <c r="J115" s="13"/>
    </row>
    <row r="116" spans="1:10" x14ac:dyDescent="0.35">
      <c r="A116" s="2" t="s">
        <v>38</v>
      </c>
      <c r="B116" s="3" t="s">
        <v>258</v>
      </c>
      <c r="C116" s="3" t="s">
        <v>76</v>
      </c>
      <c r="D116" s="3">
        <v>4</v>
      </c>
      <c r="E116" s="4">
        <f t="shared" si="4"/>
        <v>0.17</v>
      </c>
      <c r="G116" s="12"/>
      <c r="H116" s="13"/>
      <c r="I116" s="13"/>
      <c r="J116" s="13"/>
    </row>
    <row r="117" spans="1:10" x14ac:dyDescent="0.35">
      <c r="A117" s="2" t="s">
        <v>38</v>
      </c>
      <c r="B117" s="3" t="s">
        <v>150</v>
      </c>
      <c r="C117" s="3" t="s">
        <v>75</v>
      </c>
      <c r="D117" s="3">
        <v>4</v>
      </c>
      <c r="E117" s="4">
        <f t="shared" si="4"/>
        <v>0.17</v>
      </c>
      <c r="G117" s="12"/>
      <c r="H117" s="13"/>
      <c r="I117" s="13"/>
      <c r="J117" s="13"/>
    </row>
    <row r="118" spans="1:10" x14ac:dyDescent="0.35">
      <c r="A118" s="2" t="s">
        <v>38</v>
      </c>
      <c r="B118" s="3" t="s">
        <v>151</v>
      </c>
      <c r="C118" s="3" t="s">
        <v>76</v>
      </c>
      <c r="D118" s="3">
        <v>4</v>
      </c>
      <c r="E118" s="4">
        <f t="shared" si="4"/>
        <v>0.17</v>
      </c>
      <c r="G118" s="12"/>
      <c r="H118" s="13"/>
      <c r="I118" s="13"/>
      <c r="J118" s="13"/>
    </row>
    <row r="119" spans="1:10" x14ac:dyDescent="0.35">
      <c r="A119" s="2" t="s">
        <v>39</v>
      </c>
      <c r="B119" s="3" t="s">
        <v>259</v>
      </c>
      <c r="C119" s="3" t="s">
        <v>76</v>
      </c>
      <c r="D119" s="3">
        <v>2</v>
      </c>
      <c r="E119" s="4">
        <f t="shared" si="4"/>
        <v>0.08</v>
      </c>
      <c r="G119" s="12"/>
      <c r="H119" s="13"/>
      <c r="I119" s="13"/>
      <c r="J119" s="13"/>
    </row>
    <row r="120" spans="1:10" x14ac:dyDescent="0.35">
      <c r="A120" s="2" t="s">
        <v>39</v>
      </c>
      <c r="B120" s="3" t="s">
        <v>152</v>
      </c>
      <c r="C120" s="3" t="s">
        <v>75</v>
      </c>
      <c r="D120" s="3">
        <v>2</v>
      </c>
      <c r="E120" s="4">
        <f t="shared" si="4"/>
        <v>0.08</v>
      </c>
      <c r="G120" s="12"/>
      <c r="H120" s="13"/>
      <c r="I120" s="13"/>
      <c r="J120" s="13"/>
    </row>
    <row r="121" spans="1:10" x14ac:dyDescent="0.35">
      <c r="A121" s="2" t="s">
        <v>39</v>
      </c>
      <c r="B121" s="3" t="s">
        <v>153</v>
      </c>
      <c r="C121" s="3" t="s">
        <v>76</v>
      </c>
      <c r="D121" s="3">
        <v>2</v>
      </c>
      <c r="E121" s="4">
        <f t="shared" si="4"/>
        <v>0.08</v>
      </c>
      <c r="G121" s="12"/>
      <c r="H121" s="13"/>
      <c r="I121" s="13"/>
      <c r="J121" s="13"/>
    </row>
    <row r="122" spans="1:10" x14ac:dyDescent="0.35">
      <c r="A122" s="2" t="s">
        <v>336</v>
      </c>
      <c r="B122" s="3" t="s">
        <v>337</v>
      </c>
      <c r="C122" s="3" t="s">
        <v>75</v>
      </c>
      <c r="D122" s="3">
        <v>3</v>
      </c>
      <c r="E122" s="4">
        <f t="shared" si="4"/>
        <v>0.1</v>
      </c>
      <c r="G122" s="12"/>
      <c r="H122" s="13"/>
      <c r="I122" s="13"/>
      <c r="J122" s="13"/>
    </row>
    <row r="123" spans="1:10" x14ac:dyDescent="0.35">
      <c r="A123" s="2" t="s">
        <v>336</v>
      </c>
      <c r="B123" s="3" t="s">
        <v>338</v>
      </c>
      <c r="C123" s="3" t="s">
        <v>76</v>
      </c>
      <c r="D123" s="3">
        <v>3</v>
      </c>
      <c r="E123" s="4">
        <f t="shared" si="4"/>
        <v>0.1</v>
      </c>
      <c r="G123" s="12"/>
      <c r="H123" s="13"/>
      <c r="I123" s="13"/>
      <c r="J123" s="13"/>
    </row>
    <row r="124" spans="1:10" x14ac:dyDescent="0.35">
      <c r="A124" s="2" t="s">
        <v>80</v>
      </c>
      <c r="B124" s="3" t="s">
        <v>232</v>
      </c>
      <c r="C124" s="3" t="s">
        <v>75</v>
      </c>
      <c r="D124" s="3">
        <v>2</v>
      </c>
      <c r="E124" s="4">
        <f t="shared" si="4"/>
        <v>0.08</v>
      </c>
      <c r="G124" s="12"/>
      <c r="H124" s="13"/>
      <c r="I124" s="13"/>
      <c r="J124" s="13"/>
    </row>
    <row r="125" spans="1:10" x14ac:dyDescent="0.35">
      <c r="A125" s="2" t="s">
        <v>80</v>
      </c>
      <c r="B125" s="3" t="s">
        <v>233</v>
      </c>
      <c r="C125" s="3" t="s">
        <v>76</v>
      </c>
      <c r="D125" s="3">
        <v>2</v>
      </c>
      <c r="E125" s="4">
        <f t="shared" si="4"/>
        <v>0.08</v>
      </c>
      <c r="G125" s="12"/>
      <c r="H125" s="13"/>
      <c r="I125" s="13"/>
      <c r="J125" s="13"/>
    </row>
    <row r="126" spans="1:10" x14ac:dyDescent="0.35">
      <c r="A126" s="2" t="s">
        <v>40</v>
      </c>
      <c r="B126" s="3" t="s">
        <v>260</v>
      </c>
      <c r="C126" s="3" t="s">
        <v>76</v>
      </c>
      <c r="D126" s="3">
        <v>1</v>
      </c>
      <c r="E126" s="4">
        <f t="shared" si="4"/>
        <v>0.05</v>
      </c>
      <c r="G126" s="12"/>
      <c r="H126" s="13"/>
      <c r="I126" s="13"/>
      <c r="J126" s="13"/>
    </row>
    <row r="127" spans="1:10" x14ac:dyDescent="0.35">
      <c r="A127" s="2" t="s">
        <v>40</v>
      </c>
      <c r="B127" s="3" t="s">
        <v>154</v>
      </c>
      <c r="C127" s="3" t="s">
        <v>75</v>
      </c>
      <c r="D127" s="3">
        <v>1</v>
      </c>
      <c r="E127" s="4">
        <f t="shared" si="4"/>
        <v>0.05</v>
      </c>
      <c r="G127" s="12"/>
      <c r="H127" s="13"/>
      <c r="I127" s="13"/>
      <c r="J127" s="13"/>
    </row>
    <row r="128" spans="1:10" x14ac:dyDescent="0.35">
      <c r="A128" s="2" t="s">
        <v>40</v>
      </c>
      <c r="B128" s="3" t="s">
        <v>155</v>
      </c>
      <c r="C128" s="3" t="s">
        <v>76</v>
      </c>
      <c r="D128" s="3">
        <v>1</v>
      </c>
      <c r="E128" s="4">
        <f t="shared" si="4"/>
        <v>0.05</v>
      </c>
      <c r="G128" s="12"/>
      <c r="H128" s="13"/>
      <c r="I128" s="13"/>
      <c r="J128" s="13"/>
    </row>
    <row r="129" spans="1:10" x14ac:dyDescent="0.35">
      <c r="A129" s="2" t="s">
        <v>81</v>
      </c>
      <c r="B129" s="3" t="s">
        <v>234</v>
      </c>
      <c r="C129" s="3" t="s">
        <v>75</v>
      </c>
      <c r="D129" s="3">
        <v>4</v>
      </c>
      <c r="E129" s="4">
        <f t="shared" si="4"/>
        <v>0.17</v>
      </c>
      <c r="G129" s="12"/>
      <c r="H129" s="13"/>
      <c r="I129" s="13"/>
      <c r="J129" s="13"/>
    </row>
    <row r="130" spans="1:10" x14ac:dyDescent="0.35">
      <c r="A130" s="2" t="s">
        <v>81</v>
      </c>
      <c r="B130" s="3" t="s">
        <v>235</v>
      </c>
      <c r="C130" s="3" t="s">
        <v>76</v>
      </c>
      <c r="D130" s="3">
        <v>4</v>
      </c>
      <c r="E130" s="4">
        <f t="shared" si="4"/>
        <v>0.17</v>
      </c>
      <c r="G130" s="12"/>
      <c r="H130" s="13"/>
      <c r="I130" s="13"/>
      <c r="J130" s="13"/>
    </row>
    <row r="131" spans="1:10" x14ac:dyDescent="0.35">
      <c r="A131" s="2" t="s">
        <v>41</v>
      </c>
      <c r="B131" s="3" t="s">
        <v>156</v>
      </c>
      <c r="C131" s="3" t="s">
        <v>75</v>
      </c>
      <c r="D131" s="3">
        <v>1</v>
      </c>
      <c r="E131" s="4">
        <f t="shared" si="4"/>
        <v>0.05</v>
      </c>
      <c r="G131" s="12"/>
      <c r="H131" s="13"/>
      <c r="I131" s="13"/>
      <c r="J131" s="13"/>
    </row>
    <row r="132" spans="1:10" x14ac:dyDescent="0.35">
      <c r="A132" s="2" t="s">
        <v>41</v>
      </c>
      <c r="B132" s="3" t="s">
        <v>157</v>
      </c>
      <c r="C132" s="3" t="s">
        <v>76</v>
      </c>
      <c r="D132" s="3">
        <v>1</v>
      </c>
      <c r="E132" s="4">
        <f t="shared" ref="E132:E156" si="5">VLOOKUP(D132,$L$4:$M$8,2,FALSE)</f>
        <v>0.05</v>
      </c>
      <c r="G132" s="12"/>
      <c r="H132" s="13"/>
      <c r="I132" s="13"/>
      <c r="J132" s="13"/>
    </row>
    <row r="133" spans="1:10" x14ac:dyDescent="0.35">
      <c r="A133" s="2" t="s">
        <v>42</v>
      </c>
      <c r="B133" s="3" t="s">
        <v>261</v>
      </c>
      <c r="C133" s="3" t="s">
        <v>76</v>
      </c>
      <c r="D133" s="3">
        <v>5</v>
      </c>
      <c r="E133" s="4">
        <f t="shared" si="5"/>
        <v>0.25</v>
      </c>
      <c r="G133" s="12"/>
      <c r="H133" s="13"/>
      <c r="I133" s="13"/>
      <c r="J133" s="13"/>
    </row>
    <row r="134" spans="1:10" x14ac:dyDescent="0.35">
      <c r="A134" s="2" t="s">
        <v>42</v>
      </c>
      <c r="B134" s="3" t="s">
        <v>158</v>
      </c>
      <c r="C134" s="3" t="s">
        <v>75</v>
      </c>
      <c r="D134" s="3">
        <v>5</v>
      </c>
      <c r="E134" s="4">
        <f t="shared" si="5"/>
        <v>0.25</v>
      </c>
      <c r="G134" s="12"/>
      <c r="H134" s="13"/>
      <c r="I134" s="13"/>
      <c r="J134" s="13"/>
    </row>
    <row r="135" spans="1:10" x14ac:dyDescent="0.35">
      <c r="A135" s="2" t="s">
        <v>42</v>
      </c>
      <c r="B135" s="3" t="s">
        <v>159</v>
      </c>
      <c r="C135" s="3" t="s">
        <v>76</v>
      </c>
      <c r="D135" s="3">
        <v>5</v>
      </c>
      <c r="E135" s="4">
        <f t="shared" si="5"/>
        <v>0.25</v>
      </c>
      <c r="G135" s="12"/>
      <c r="H135" s="13"/>
      <c r="I135" s="13"/>
      <c r="J135" s="13"/>
    </row>
    <row r="136" spans="1:10" x14ac:dyDescent="0.35">
      <c r="A136" s="2" t="s">
        <v>43</v>
      </c>
      <c r="B136" s="3" t="s">
        <v>160</v>
      </c>
      <c r="C136" s="3" t="s">
        <v>75</v>
      </c>
      <c r="D136" s="3">
        <v>1</v>
      </c>
      <c r="E136" s="4">
        <f t="shared" si="5"/>
        <v>0.05</v>
      </c>
      <c r="G136" s="12"/>
      <c r="H136" s="13"/>
      <c r="I136" s="13"/>
      <c r="J136" s="13"/>
    </row>
    <row r="137" spans="1:10" x14ac:dyDescent="0.35">
      <c r="A137" s="2" t="s">
        <v>43</v>
      </c>
      <c r="B137" s="3" t="s">
        <v>161</v>
      </c>
      <c r="C137" s="3" t="s">
        <v>76</v>
      </c>
      <c r="D137" s="3">
        <v>1</v>
      </c>
      <c r="E137" s="4">
        <f t="shared" si="5"/>
        <v>0.05</v>
      </c>
      <c r="G137" s="12"/>
      <c r="H137" s="13"/>
      <c r="I137" s="13"/>
      <c r="J137" s="13"/>
    </row>
    <row r="138" spans="1:10" x14ac:dyDescent="0.35">
      <c r="A138" s="2" t="s">
        <v>44</v>
      </c>
      <c r="B138" s="3" t="s">
        <v>262</v>
      </c>
      <c r="C138" s="3" t="s">
        <v>76</v>
      </c>
      <c r="D138" s="3">
        <v>4</v>
      </c>
      <c r="E138" s="4">
        <f t="shared" si="5"/>
        <v>0.17</v>
      </c>
      <c r="G138" s="12"/>
      <c r="H138" s="13"/>
      <c r="I138" s="13"/>
      <c r="J138" s="13"/>
    </row>
    <row r="139" spans="1:10" x14ac:dyDescent="0.35">
      <c r="A139" s="2" t="s">
        <v>44</v>
      </c>
      <c r="B139" s="3" t="s">
        <v>162</v>
      </c>
      <c r="C139" s="3" t="s">
        <v>75</v>
      </c>
      <c r="D139" s="3">
        <v>4</v>
      </c>
      <c r="E139" s="4">
        <f t="shared" si="5"/>
        <v>0.17</v>
      </c>
      <c r="G139" s="12"/>
      <c r="H139" s="13"/>
      <c r="I139" s="13"/>
      <c r="J139" s="13"/>
    </row>
    <row r="140" spans="1:10" x14ac:dyDescent="0.35">
      <c r="A140" s="2" t="s">
        <v>44</v>
      </c>
      <c r="B140" s="3" t="s">
        <v>163</v>
      </c>
      <c r="C140" s="3" t="s">
        <v>76</v>
      </c>
      <c r="D140" s="3">
        <v>4</v>
      </c>
      <c r="E140" s="4">
        <f t="shared" si="5"/>
        <v>0.17</v>
      </c>
      <c r="G140" s="12"/>
      <c r="H140" s="13"/>
      <c r="I140" s="13"/>
      <c r="J140" s="13"/>
    </row>
    <row r="141" spans="1:10" x14ac:dyDescent="0.35">
      <c r="A141" s="2" t="s">
        <v>315</v>
      </c>
      <c r="B141" s="3" t="s">
        <v>316</v>
      </c>
      <c r="C141" s="3" t="s">
        <v>75</v>
      </c>
      <c r="D141" s="3">
        <v>4</v>
      </c>
      <c r="E141" s="4">
        <f t="shared" si="5"/>
        <v>0.17</v>
      </c>
      <c r="G141" s="12"/>
      <c r="H141" s="13"/>
      <c r="I141" s="13"/>
      <c r="J141" s="13"/>
    </row>
    <row r="142" spans="1:10" x14ac:dyDescent="0.35">
      <c r="A142" s="2" t="s">
        <v>315</v>
      </c>
      <c r="B142" s="3" t="s">
        <v>317</v>
      </c>
      <c r="C142" s="3" t="s">
        <v>76</v>
      </c>
      <c r="D142" s="3">
        <v>4</v>
      </c>
      <c r="E142" s="4">
        <f t="shared" si="5"/>
        <v>0.17</v>
      </c>
      <c r="G142" s="12"/>
      <c r="H142" s="13"/>
      <c r="I142" s="13"/>
      <c r="J142" s="13"/>
    </row>
    <row r="143" spans="1:10" x14ac:dyDescent="0.35">
      <c r="A143" s="2" t="s">
        <v>45</v>
      </c>
      <c r="B143" s="3" t="s">
        <v>164</v>
      </c>
      <c r="C143" s="3" t="s">
        <v>75</v>
      </c>
      <c r="D143" s="3">
        <v>1</v>
      </c>
      <c r="E143" s="4">
        <f t="shared" si="5"/>
        <v>0.05</v>
      </c>
      <c r="G143" s="12"/>
      <c r="H143" s="13"/>
      <c r="I143" s="13"/>
      <c r="J143" s="13"/>
    </row>
    <row r="144" spans="1:10" x14ac:dyDescent="0.35">
      <c r="A144" s="2" t="s">
        <v>45</v>
      </c>
      <c r="B144" s="3" t="s">
        <v>165</v>
      </c>
      <c r="C144" s="3" t="s">
        <v>76</v>
      </c>
      <c r="D144" s="3">
        <v>1</v>
      </c>
      <c r="E144" s="4">
        <f t="shared" si="5"/>
        <v>0.05</v>
      </c>
      <c r="G144" s="12"/>
      <c r="H144" s="13"/>
      <c r="I144" s="13"/>
      <c r="J144" s="13"/>
    </row>
    <row r="145" spans="1:10" x14ac:dyDescent="0.35">
      <c r="A145" s="2" t="s">
        <v>307</v>
      </c>
      <c r="B145" s="3" t="s">
        <v>308</v>
      </c>
      <c r="C145" s="3" t="s">
        <v>75</v>
      </c>
      <c r="D145" s="3">
        <v>2</v>
      </c>
      <c r="E145" s="4">
        <f t="shared" si="5"/>
        <v>0.08</v>
      </c>
      <c r="G145" s="12"/>
      <c r="H145" s="13"/>
      <c r="I145" s="13"/>
      <c r="J145" s="13"/>
    </row>
    <row r="146" spans="1:10" x14ac:dyDescent="0.35">
      <c r="A146" s="2" t="s">
        <v>307</v>
      </c>
      <c r="B146" s="3" t="s">
        <v>309</v>
      </c>
      <c r="C146" s="3" t="s">
        <v>76</v>
      </c>
      <c r="D146" s="3">
        <v>2</v>
      </c>
      <c r="E146" s="4">
        <f t="shared" si="5"/>
        <v>0.08</v>
      </c>
      <c r="G146" s="12"/>
      <c r="H146" s="13"/>
      <c r="I146" s="13"/>
      <c r="J146" s="13"/>
    </row>
    <row r="147" spans="1:10" x14ac:dyDescent="0.35">
      <c r="A147" s="2" t="s">
        <v>82</v>
      </c>
      <c r="B147" s="3" t="s">
        <v>236</v>
      </c>
      <c r="C147" s="3" t="s">
        <v>75</v>
      </c>
      <c r="D147" s="3">
        <v>2</v>
      </c>
      <c r="E147" s="4">
        <f t="shared" si="5"/>
        <v>0.08</v>
      </c>
      <c r="G147" s="12"/>
      <c r="H147" s="13"/>
      <c r="I147" s="13"/>
      <c r="J147" s="13"/>
    </row>
    <row r="148" spans="1:10" x14ac:dyDescent="0.35">
      <c r="A148" s="2" t="s">
        <v>82</v>
      </c>
      <c r="B148" s="3" t="s">
        <v>237</v>
      </c>
      <c r="C148" s="3" t="s">
        <v>76</v>
      </c>
      <c r="D148" s="3">
        <v>2</v>
      </c>
      <c r="E148" s="4">
        <f t="shared" si="5"/>
        <v>0.08</v>
      </c>
      <c r="G148" s="12"/>
      <c r="H148" s="13"/>
      <c r="I148" s="13"/>
      <c r="J148" s="13"/>
    </row>
    <row r="149" spans="1:10" x14ac:dyDescent="0.35">
      <c r="A149" s="2" t="s">
        <v>282</v>
      </c>
      <c r="B149" s="3" t="s">
        <v>283</v>
      </c>
      <c r="C149" s="3" t="s">
        <v>75</v>
      </c>
      <c r="D149" s="3">
        <v>2</v>
      </c>
      <c r="E149" s="4">
        <f t="shared" si="5"/>
        <v>0.08</v>
      </c>
      <c r="G149" s="12"/>
      <c r="H149" s="13"/>
      <c r="I149" s="13"/>
      <c r="J149" s="13"/>
    </row>
    <row r="150" spans="1:10" x14ac:dyDescent="0.35">
      <c r="A150" s="2" t="s">
        <v>282</v>
      </c>
      <c r="B150" s="3" t="s">
        <v>284</v>
      </c>
      <c r="C150" s="3" t="s">
        <v>76</v>
      </c>
      <c r="D150" s="3">
        <v>2</v>
      </c>
      <c r="E150" s="4">
        <f t="shared" si="5"/>
        <v>0.08</v>
      </c>
      <c r="G150" s="12"/>
      <c r="H150" s="13"/>
      <c r="I150" s="13"/>
      <c r="J150" s="13"/>
    </row>
    <row r="151" spans="1:10" x14ac:dyDescent="0.35">
      <c r="A151" s="2" t="s">
        <v>46</v>
      </c>
      <c r="B151" s="3" t="s">
        <v>263</v>
      </c>
      <c r="C151" s="3" t="s">
        <v>76</v>
      </c>
      <c r="D151" s="3">
        <v>2</v>
      </c>
      <c r="E151" s="4">
        <f t="shared" si="5"/>
        <v>0.08</v>
      </c>
      <c r="G151" s="12"/>
      <c r="H151" s="13"/>
      <c r="I151" s="13"/>
      <c r="J151" s="13"/>
    </row>
    <row r="152" spans="1:10" x14ac:dyDescent="0.35">
      <c r="A152" s="2" t="s">
        <v>46</v>
      </c>
      <c r="B152" s="3" t="s">
        <v>166</v>
      </c>
      <c r="C152" s="3" t="s">
        <v>75</v>
      </c>
      <c r="D152" s="3">
        <v>2</v>
      </c>
      <c r="E152" s="4">
        <f t="shared" si="5"/>
        <v>0.08</v>
      </c>
      <c r="G152" s="12"/>
      <c r="H152" s="13"/>
      <c r="I152" s="13"/>
      <c r="J152" s="13"/>
    </row>
    <row r="153" spans="1:10" x14ac:dyDescent="0.35">
      <c r="A153" s="2" t="s">
        <v>46</v>
      </c>
      <c r="B153" s="3" t="s">
        <v>167</v>
      </c>
      <c r="C153" s="3" t="s">
        <v>76</v>
      </c>
      <c r="D153" s="3">
        <v>2</v>
      </c>
      <c r="E153" s="4">
        <f t="shared" si="5"/>
        <v>0.08</v>
      </c>
      <c r="G153" s="12"/>
      <c r="H153" s="13"/>
      <c r="I153" s="13"/>
      <c r="J153" s="13"/>
    </row>
    <row r="154" spans="1:10" x14ac:dyDescent="0.35">
      <c r="A154" s="2" t="s">
        <v>47</v>
      </c>
      <c r="B154" s="3" t="s">
        <v>264</v>
      </c>
      <c r="C154" s="3" t="s">
        <v>76</v>
      </c>
      <c r="D154" s="3">
        <v>2</v>
      </c>
      <c r="E154" s="4">
        <f t="shared" si="5"/>
        <v>0.08</v>
      </c>
      <c r="G154" s="12"/>
      <c r="H154" s="13"/>
      <c r="I154" s="13"/>
      <c r="J154" s="13"/>
    </row>
    <row r="155" spans="1:10" x14ac:dyDescent="0.35">
      <c r="A155" s="2" t="s">
        <v>47</v>
      </c>
      <c r="B155" s="3" t="s">
        <v>168</v>
      </c>
      <c r="C155" s="3" t="s">
        <v>75</v>
      </c>
      <c r="D155" s="3">
        <v>2</v>
      </c>
      <c r="E155" s="4">
        <f t="shared" si="5"/>
        <v>0.08</v>
      </c>
      <c r="G155" s="12"/>
      <c r="H155" s="13"/>
      <c r="I155" s="13"/>
      <c r="J155" s="13"/>
    </row>
    <row r="156" spans="1:10" x14ac:dyDescent="0.35">
      <c r="A156" s="2" t="s">
        <v>47</v>
      </c>
      <c r="B156" s="3" t="s">
        <v>169</v>
      </c>
      <c r="C156" s="3" t="s">
        <v>76</v>
      </c>
      <c r="D156" s="3">
        <v>2</v>
      </c>
      <c r="E156" s="4">
        <f t="shared" si="5"/>
        <v>0.08</v>
      </c>
      <c r="G156" s="12"/>
      <c r="H156" s="13"/>
      <c r="I156" s="13"/>
      <c r="J156" s="13"/>
    </row>
    <row r="157" spans="1:10" x14ac:dyDescent="0.35">
      <c r="A157" s="2" t="s">
        <v>339</v>
      </c>
      <c r="B157" s="3" t="s">
        <v>340</v>
      </c>
      <c r="C157" s="3" t="s">
        <v>75</v>
      </c>
      <c r="D157" s="3">
        <v>1</v>
      </c>
      <c r="E157" s="4">
        <f t="shared" ref="E157:E158" si="6">VLOOKUP(D157,$L$4:$M$8,2,FALSE)</f>
        <v>0.05</v>
      </c>
      <c r="G157" s="12"/>
      <c r="H157" s="13"/>
      <c r="I157" s="13"/>
      <c r="J157" s="13"/>
    </row>
    <row r="158" spans="1:10" x14ac:dyDescent="0.35">
      <c r="A158" s="2" t="s">
        <v>339</v>
      </c>
      <c r="B158" s="3" t="s">
        <v>341</v>
      </c>
      <c r="C158" s="3" t="s">
        <v>76</v>
      </c>
      <c r="D158" s="3">
        <v>1</v>
      </c>
      <c r="E158" s="4">
        <f t="shared" si="6"/>
        <v>0.05</v>
      </c>
      <c r="G158" s="12"/>
      <c r="H158" s="13"/>
      <c r="I158" s="13"/>
      <c r="J158" s="13"/>
    </row>
    <row r="159" spans="1:10" x14ac:dyDescent="0.35">
      <c r="A159" s="2" t="s">
        <v>292</v>
      </c>
      <c r="B159" s="3" t="s">
        <v>293</v>
      </c>
      <c r="C159" s="3" t="s">
        <v>75</v>
      </c>
      <c r="D159" s="3">
        <v>1</v>
      </c>
      <c r="E159" s="4">
        <v>0.05</v>
      </c>
      <c r="G159" s="12"/>
      <c r="H159" s="13"/>
      <c r="I159" s="13"/>
      <c r="J159" s="13"/>
    </row>
    <row r="160" spans="1:10" x14ac:dyDescent="0.35">
      <c r="A160" s="2" t="s">
        <v>292</v>
      </c>
      <c r="B160" s="3" t="s">
        <v>294</v>
      </c>
      <c r="C160" s="3" t="s">
        <v>76</v>
      </c>
      <c r="D160" s="3">
        <v>1</v>
      </c>
      <c r="E160" s="4">
        <v>0.05</v>
      </c>
      <c r="G160" s="12"/>
      <c r="H160" s="13"/>
      <c r="I160" s="13"/>
      <c r="J160" s="13"/>
    </row>
    <row r="161" spans="1:10" x14ac:dyDescent="0.35">
      <c r="A161" s="2" t="s">
        <v>48</v>
      </c>
      <c r="B161" s="3" t="s">
        <v>265</v>
      </c>
      <c r="C161" s="3" t="s">
        <v>76</v>
      </c>
      <c r="D161" s="3">
        <v>2</v>
      </c>
      <c r="E161" s="4">
        <f t="shared" ref="E161:E192" si="7">VLOOKUP(D161,$L$4:$M$8,2,FALSE)</f>
        <v>0.08</v>
      </c>
      <c r="G161" s="12"/>
      <c r="H161" s="13"/>
      <c r="I161" s="13"/>
      <c r="J161" s="13"/>
    </row>
    <row r="162" spans="1:10" x14ac:dyDescent="0.35">
      <c r="A162" s="2" t="s">
        <v>48</v>
      </c>
      <c r="B162" s="3" t="s">
        <v>170</v>
      </c>
      <c r="C162" s="3" t="s">
        <v>75</v>
      </c>
      <c r="D162" s="3">
        <v>2</v>
      </c>
      <c r="E162" s="4">
        <f t="shared" si="7"/>
        <v>0.08</v>
      </c>
      <c r="G162" s="12"/>
      <c r="H162" s="13"/>
      <c r="I162" s="13"/>
      <c r="J162" s="13"/>
    </row>
    <row r="163" spans="1:10" x14ac:dyDescent="0.35">
      <c r="A163" s="2" t="s">
        <v>48</v>
      </c>
      <c r="B163" s="3" t="s">
        <v>171</v>
      </c>
      <c r="C163" s="3" t="s">
        <v>76</v>
      </c>
      <c r="D163" s="3">
        <v>2</v>
      </c>
      <c r="E163" s="4">
        <f t="shared" si="7"/>
        <v>0.08</v>
      </c>
      <c r="G163" s="12"/>
      <c r="H163" s="13"/>
      <c r="I163" s="13"/>
      <c r="J163" s="13"/>
    </row>
    <row r="164" spans="1:10" x14ac:dyDescent="0.35">
      <c r="A164" s="2" t="s">
        <v>49</v>
      </c>
      <c r="B164" s="3" t="s">
        <v>172</v>
      </c>
      <c r="C164" s="3" t="s">
        <v>75</v>
      </c>
      <c r="D164" s="3">
        <v>2</v>
      </c>
      <c r="E164" s="4">
        <f t="shared" si="7"/>
        <v>0.08</v>
      </c>
      <c r="G164" s="12"/>
      <c r="H164" s="13"/>
      <c r="I164" s="13"/>
      <c r="J164" s="13"/>
    </row>
    <row r="165" spans="1:10" x14ac:dyDescent="0.35">
      <c r="A165" s="2" t="s">
        <v>49</v>
      </c>
      <c r="B165" s="3" t="s">
        <v>173</v>
      </c>
      <c r="C165" s="3" t="s">
        <v>76</v>
      </c>
      <c r="D165" s="3">
        <v>2</v>
      </c>
      <c r="E165" s="4">
        <f t="shared" si="7"/>
        <v>0.08</v>
      </c>
      <c r="G165" s="12"/>
      <c r="H165" s="13"/>
      <c r="I165" s="13"/>
      <c r="J165" s="13"/>
    </row>
    <row r="166" spans="1:10" x14ac:dyDescent="0.35">
      <c r="A166" s="2" t="s">
        <v>342</v>
      </c>
      <c r="B166" s="3" t="s">
        <v>343</v>
      </c>
      <c r="C166" s="3" t="s">
        <v>75</v>
      </c>
      <c r="D166" s="3">
        <v>3</v>
      </c>
      <c r="E166" s="4">
        <f t="shared" si="7"/>
        <v>0.1</v>
      </c>
      <c r="G166" s="12"/>
      <c r="H166" s="13"/>
      <c r="I166" s="13"/>
      <c r="J166" s="13"/>
    </row>
    <row r="167" spans="1:10" x14ac:dyDescent="0.35">
      <c r="A167" s="2" t="s">
        <v>342</v>
      </c>
      <c r="B167" s="3" t="s">
        <v>344</v>
      </c>
      <c r="C167" s="3" t="s">
        <v>76</v>
      </c>
      <c r="D167" s="3">
        <v>3</v>
      </c>
      <c r="E167" s="4">
        <f t="shared" si="7"/>
        <v>0.1</v>
      </c>
      <c r="G167" s="12"/>
      <c r="H167" s="13"/>
      <c r="I167" s="13"/>
      <c r="J167" s="13"/>
    </row>
    <row r="168" spans="1:10" x14ac:dyDescent="0.35">
      <c r="A168" s="2" t="s">
        <v>50</v>
      </c>
      <c r="B168" s="3" t="s">
        <v>266</v>
      </c>
      <c r="C168" s="3" t="s">
        <v>76</v>
      </c>
      <c r="D168" s="3">
        <v>4</v>
      </c>
      <c r="E168" s="4">
        <f t="shared" si="7"/>
        <v>0.17</v>
      </c>
      <c r="G168" s="12"/>
      <c r="H168" s="13"/>
      <c r="I168" s="13"/>
      <c r="J168" s="13"/>
    </row>
    <row r="169" spans="1:10" x14ac:dyDescent="0.35">
      <c r="A169" s="2" t="s">
        <v>50</v>
      </c>
      <c r="B169" s="3" t="s">
        <v>174</v>
      </c>
      <c r="C169" s="3" t="s">
        <v>75</v>
      </c>
      <c r="D169" s="3">
        <v>4</v>
      </c>
      <c r="E169" s="4">
        <f t="shared" si="7"/>
        <v>0.17</v>
      </c>
      <c r="G169" s="12"/>
      <c r="H169" s="13"/>
      <c r="I169" s="13"/>
      <c r="J169" s="13"/>
    </row>
    <row r="170" spans="1:10" x14ac:dyDescent="0.35">
      <c r="A170" s="2" t="s">
        <v>50</v>
      </c>
      <c r="B170" s="3" t="s">
        <v>175</v>
      </c>
      <c r="C170" s="3" t="s">
        <v>76</v>
      </c>
      <c r="D170" s="3">
        <v>4</v>
      </c>
      <c r="E170" s="4">
        <f t="shared" si="7"/>
        <v>0.17</v>
      </c>
      <c r="G170" s="12"/>
      <c r="H170" s="13"/>
      <c r="I170" s="13"/>
      <c r="J170" s="13"/>
    </row>
    <row r="171" spans="1:10" x14ac:dyDescent="0.35">
      <c r="A171" s="2" t="s">
        <v>51</v>
      </c>
      <c r="B171" s="3" t="s">
        <v>267</v>
      </c>
      <c r="C171" s="3" t="s">
        <v>76</v>
      </c>
      <c r="D171" s="3">
        <v>5</v>
      </c>
      <c r="E171" s="4">
        <f t="shared" si="7"/>
        <v>0.25</v>
      </c>
      <c r="G171" s="12"/>
      <c r="H171" s="13"/>
      <c r="I171" s="13"/>
      <c r="J171" s="13"/>
    </row>
    <row r="172" spans="1:10" x14ac:dyDescent="0.35">
      <c r="A172" s="2" t="s">
        <v>51</v>
      </c>
      <c r="B172" s="3" t="s">
        <v>176</v>
      </c>
      <c r="C172" s="3" t="s">
        <v>75</v>
      </c>
      <c r="D172" s="3">
        <v>5</v>
      </c>
      <c r="E172" s="4">
        <f t="shared" si="7"/>
        <v>0.25</v>
      </c>
      <c r="G172" s="12"/>
      <c r="H172" s="13"/>
      <c r="I172" s="13"/>
      <c r="J172" s="13"/>
    </row>
    <row r="173" spans="1:10" x14ac:dyDescent="0.35">
      <c r="A173" s="2" t="s">
        <v>51</v>
      </c>
      <c r="B173" s="3" t="s">
        <v>177</v>
      </c>
      <c r="C173" s="3" t="s">
        <v>76</v>
      </c>
      <c r="D173" s="3">
        <v>5</v>
      </c>
      <c r="E173" s="4">
        <f t="shared" si="7"/>
        <v>0.25</v>
      </c>
      <c r="G173" s="12"/>
      <c r="H173" s="13"/>
      <c r="I173" s="13"/>
      <c r="J173" s="13"/>
    </row>
    <row r="174" spans="1:10" x14ac:dyDescent="0.35">
      <c r="A174" s="2" t="s">
        <v>52</v>
      </c>
      <c r="B174" s="3" t="s">
        <v>178</v>
      </c>
      <c r="C174" s="3" t="s">
        <v>75</v>
      </c>
      <c r="D174" s="3">
        <v>1</v>
      </c>
      <c r="E174" s="4">
        <f t="shared" si="7"/>
        <v>0.05</v>
      </c>
      <c r="G174" s="12"/>
      <c r="H174" s="13"/>
      <c r="I174" s="13"/>
      <c r="J174" s="13"/>
    </row>
    <row r="175" spans="1:10" x14ac:dyDescent="0.35">
      <c r="A175" s="2" t="s">
        <v>52</v>
      </c>
      <c r="B175" s="3" t="s">
        <v>179</v>
      </c>
      <c r="C175" s="3" t="s">
        <v>76</v>
      </c>
      <c r="D175" s="3">
        <v>1</v>
      </c>
      <c r="E175" s="4">
        <f t="shared" si="7"/>
        <v>0.05</v>
      </c>
      <c r="G175" s="12"/>
      <c r="H175" s="13"/>
      <c r="I175" s="13"/>
      <c r="J175" s="13"/>
    </row>
    <row r="176" spans="1:10" x14ac:dyDescent="0.35">
      <c r="A176" s="2" t="s">
        <v>53</v>
      </c>
      <c r="B176" s="3" t="s">
        <v>180</v>
      </c>
      <c r="C176" s="3" t="s">
        <v>75</v>
      </c>
      <c r="D176" s="3">
        <v>1</v>
      </c>
      <c r="E176" s="4">
        <f t="shared" si="7"/>
        <v>0.05</v>
      </c>
      <c r="G176" s="12"/>
      <c r="H176" s="13"/>
      <c r="I176" s="13"/>
      <c r="J176" s="13"/>
    </row>
    <row r="177" spans="1:10" x14ac:dyDescent="0.35">
      <c r="A177" s="2" t="s">
        <v>53</v>
      </c>
      <c r="B177" s="3" t="s">
        <v>181</v>
      </c>
      <c r="C177" s="3" t="s">
        <v>76</v>
      </c>
      <c r="D177" s="3">
        <v>1</v>
      </c>
      <c r="E177" s="4">
        <f t="shared" si="7"/>
        <v>0.05</v>
      </c>
      <c r="G177" s="12"/>
      <c r="H177" s="13"/>
      <c r="I177" s="13"/>
      <c r="J177" s="13"/>
    </row>
    <row r="178" spans="1:10" x14ac:dyDescent="0.35">
      <c r="A178" s="2" t="s">
        <v>54</v>
      </c>
      <c r="B178" s="3" t="s">
        <v>268</v>
      </c>
      <c r="C178" s="3" t="s">
        <v>76</v>
      </c>
      <c r="D178" s="3">
        <v>1</v>
      </c>
      <c r="E178" s="4">
        <f t="shared" si="7"/>
        <v>0.05</v>
      </c>
      <c r="G178" s="12"/>
      <c r="H178" s="13"/>
      <c r="I178" s="13"/>
      <c r="J178" s="13"/>
    </row>
    <row r="179" spans="1:10" x14ac:dyDescent="0.35">
      <c r="A179" s="2" t="s">
        <v>54</v>
      </c>
      <c r="B179" s="3" t="s">
        <v>182</v>
      </c>
      <c r="C179" s="3" t="s">
        <v>75</v>
      </c>
      <c r="D179" s="3">
        <v>1</v>
      </c>
      <c r="E179" s="4">
        <f t="shared" si="7"/>
        <v>0.05</v>
      </c>
      <c r="G179" s="12"/>
      <c r="H179" s="13"/>
      <c r="I179" s="13"/>
      <c r="J179" s="13"/>
    </row>
    <row r="180" spans="1:10" x14ac:dyDescent="0.35">
      <c r="A180" s="2" t="s">
        <v>54</v>
      </c>
      <c r="B180" s="3" t="s">
        <v>183</v>
      </c>
      <c r="C180" s="3" t="s">
        <v>76</v>
      </c>
      <c r="D180" s="3">
        <v>1</v>
      </c>
      <c r="E180" s="4">
        <f t="shared" si="7"/>
        <v>0.05</v>
      </c>
      <c r="G180" s="12"/>
      <c r="H180" s="13"/>
      <c r="I180" s="13"/>
      <c r="J180" s="13"/>
    </row>
    <row r="181" spans="1:10" x14ac:dyDescent="0.35">
      <c r="A181" s="2" t="s">
        <v>306</v>
      </c>
      <c r="B181" s="3" t="s">
        <v>310</v>
      </c>
      <c r="C181" s="3" t="s">
        <v>75</v>
      </c>
      <c r="D181" s="3">
        <v>2</v>
      </c>
      <c r="E181" s="4">
        <f t="shared" si="7"/>
        <v>0.08</v>
      </c>
      <c r="G181" s="12"/>
      <c r="H181" s="13"/>
      <c r="I181" s="13"/>
      <c r="J181" s="13"/>
    </row>
    <row r="182" spans="1:10" x14ac:dyDescent="0.35">
      <c r="A182" s="2" t="s">
        <v>306</v>
      </c>
      <c r="B182" s="3" t="s">
        <v>311</v>
      </c>
      <c r="C182" s="3" t="s">
        <v>76</v>
      </c>
      <c r="D182" s="3">
        <v>2</v>
      </c>
      <c r="E182" s="4">
        <f t="shared" si="7"/>
        <v>0.08</v>
      </c>
      <c r="G182" s="12"/>
      <c r="H182" s="13"/>
      <c r="I182" s="13"/>
      <c r="J182" s="13"/>
    </row>
    <row r="183" spans="1:10" x14ac:dyDescent="0.35">
      <c r="A183" s="2" t="s">
        <v>55</v>
      </c>
      <c r="B183" s="3" t="s">
        <v>184</v>
      </c>
      <c r="C183" s="3" t="s">
        <v>75</v>
      </c>
      <c r="D183" s="3">
        <v>3</v>
      </c>
      <c r="E183" s="4">
        <f t="shared" si="7"/>
        <v>0.1</v>
      </c>
      <c r="G183" s="12"/>
      <c r="H183" s="13"/>
      <c r="I183" s="13"/>
      <c r="J183" s="13"/>
    </row>
    <row r="184" spans="1:10" x14ac:dyDescent="0.35">
      <c r="A184" s="2" t="s">
        <v>55</v>
      </c>
      <c r="B184" s="3" t="s">
        <v>185</v>
      </c>
      <c r="C184" s="3" t="s">
        <v>76</v>
      </c>
      <c r="D184" s="3">
        <v>3</v>
      </c>
      <c r="E184" s="4">
        <f t="shared" si="7"/>
        <v>0.1</v>
      </c>
      <c r="G184" s="12"/>
      <c r="H184" s="13"/>
      <c r="I184" s="13"/>
      <c r="J184" s="13"/>
    </row>
    <row r="185" spans="1:10" x14ac:dyDescent="0.35">
      <c r="A185" s="2" t="s">
        <v>345</v>
      </c>
      <c r="B185" s="3" t="s">
        <v>346</v>
      </c>
      <c r="C185" s="3" t="s">
        <v>75</v>
      </c>
      <c r="D185" s="3">
        <v>2</v>
      </c>
      <c r="E185" s="4">
        <f t="shared" si="7"/>
        <v>0.08</v>
      </c>
      <c r="G185" s="12"/>
      <c r="H185" s="13"/>
      <c r="I185" s="13"/>
      <c r="J185" s="13"/>
    </row>
    <row r="186" spans="1:10" x14ac:dyDescent="0.35">
      <c r="A186" s="2" t="s">
        <v>345</v>
      </c>
      <c r="B186" s="3" t="s">
        <v>347</v>
      </c>
      <c r="C186" s="3" t="s">
        <v>76</v>
      </c>
      <c r="D186" s="3">
        <v>2</v>
      </c>
      <c r="E186" s="4">
        <f t="shared" si="7"/>
        <v>0.08</v>
      </c>
      <c r="G186" s="12"/>
      <c r="H186" s="13"/>
      <c r="I186" s="13"/>
      <c r="J186" s="13"/>
    </row>
    <row r="187" spans="1:10" x14ac:dyDescent="0.35">
      <c r="A187" s="2" t="s">
        <v>56</v>
      </c>
      <c r="B187" s="3" t="s">
        <v>186</v>
      </c>
      <c r="C187" s="3" t="s">
        <v>75</v>
      </c>
      <c r="D187" s="3">
        <v>2</v>
      </c>
      <c r="E187" s="4">
        <f t="shared" si="7"/>
        <v>0.08</v>
      </c>
      <c r="G187" s="12"/>
      <c r="H187" s="13"/>
      <c r="I187" s="13"/>
      <c r="J187" s="13"/>
    </row>
    <row r="188" spans="1:10" x14ac:dyDescent="0.35">
      <c r="A188" s="2" t="s">
        <v>56</v>
      </c>
      <c r="B188" s="3" t="s">
        <v>187</v>
      </c>
      <c r="C188" s="3" t="s">
        <v>76</v>
      </c>
      <c r="D188" s="3">
        <v>2</v>
      </c>
      <c r="E188" s="4">
        <f t="shared" si="7"/>
        <v>0.08</v>
      </c>
      <c r="G188" s="12"/>
      <c r="H188" s="13"/>
      <c r="I188" s="13"/>
      <c r="J188" s="13"/>
    </row>
    <row r="189" spans="1:10" x14ac:dyDescent="0.35">
      <c r="A189" s="2" t="s">
        <v>57</v>
      </c>
      <c r="B189" s="3" t="s">
        <v>269</v>
      </c>
      <c r="C189" s="3" t="s">
        <v>76</v>
      </c>
      <c r="D189" s="3">
        <v>1</v>
      </c>
      <c r="E189" s="4">
        <f t="shared" si="7"/>
        <v>0.05</v>
      </c>
      <c r="G189" s="12"/>
      <c r="H189" s="13"/>
      <c r="I189" s="13"/>
      <c r="J189" s="13"/>
    </row>
    <row r="190" spans="1:10" x14ac:dyDescent="0.35">
      <c r="A190" s="2" t="s">
        <v>57</v>
      </c>
      <c r="B190" s="3" t="s">
        <v>188</v>
      </c>
      <c r="C190" s="3" t="s">
        <v>75</v>
      </c>
      <c r="D190" s="3">
        <v>1</v>
      </c>
      <c r="E190" s="4">
        <f t="shared" si="7"/>
        <v>0.05</v>
      </c>
      <c r="G190" s="12"/>
      <c r="H190" s="13"/>
      <c r="I190" s="13"/>
      <c r="J190" s="13"/>
    </row>
    <row r="191" spans="1:10" x14ac:dyDescent="0.35">
      <c r="A191" s="2" t="s">
        <v>57</v>
      </c>
      <c r="B191" s="3" t="s">
        <v>189</v>
      </c>
      <c r="C191" s="3" t="s">
        <v>76</v>
      </c>
      <c r="D191" s="3">
        <v>1</v>
      </c>
      <c r="E191" s="4">
        <f t="shared" si="7"/>
        <v>0.05</v>
      </c>
      <c r="G191" s="12"/>
      <c r="H191" s="13"/>
      <c r="I191" s="13"/>
      <c r="J191" s="13"/>
    </row>
    <row r="192" spans="1:10" x14ac:dyDescent="0.35">
      <c r="A192" s="2" t="s">
        <v>58</v>
      </c>
      <c r="B192" s="3" t="s">
        <v>190</v>
      </c>
      <c r="C192" s="3" t="s">
        <v>75</v>
      </c>
      <c r="D192" s="3">
        <v>1</v>
      </c>
      <c r="E192" s="4">
        <f t="shared" si="7"/>
        <v>0.05</v>
      </c>
      <c r="G192" s="12"/>
      <c r="H192" s="13"/>
      <c r="I192" s="13"/>
      <c r="J192" s="13"/>
    </row>
    <row r="193" spans="1:10" x14ac:dyDescent="0.35">
      <c r="A193" s="2" t="s">
        <v>58</v>
      </c>
      <c r="B193" s="3" t="s">
        <v>191</v>
      </c>
      <c r="C193" s="3" t="s">
        <v>76</v>
      </c>
      <c r="D193" s="3">
        <v>1</v>
      </c>
      <c r="E193" s="4">
        <f t="shared" ref="E193:E224" si="8">VLOOKUP(D193,$L$4:$M$8,2,FALSE)</f>
        <v>0.05</v>
      </c>
      <c r="G193" s="12"/>
      <c r="H193" s="13"/>
      <c r="I193" s="13"/>
      <c r="J193" s="13"/>
    </row>
    <row r="194" spans="1:10" x14ac:dyDescent="0.35">
      <c r="A194" s="2" t="s">
        <v>59</v>
      </c>
      <c r="B194" s="3" t="s">
        <v>270</v>
      </c>
      <c r="C194" s="3" t="s">
        <v>76</v>
      </c>
      <c r="D194" s="3">
        <v>4</v>
      </c>
      <c r="E194" s="4">
        <f t="shared" si="8"/>
        <v>0.17</v>
      </c>
      <c r="G194" s="12"/>
      <c r="H194" s="13"/>
      <c r="I194" s="13"/>
      <c r="J194" s="13"/>
    </row>
    <row r="195" spans="1:10" x14ac:dyDescent="0.35">
      <c r="A195" s="2" t="s">
        <v>59</v>
      </c>
      <c r="B195" s="3" t="s">
        <v>192</v>
      </c>
      <c r="C195" s="3" t="s">
        <v>75</v>
      </c>
      <c r="D195" s="3">
        <v>4</v>
      </c>
      <c r="E195" s="4">
        <f t="shared" si="8"/>
        <v>0.17</v>
      </c>
      <c r="G195" s="12"/>
      <c r="H195" s="13"/>
      <c r="I195" s="13"/>
      <c r="J195" s="13"/>
    </row>
    <row r="196" spans="1:10" x14ac:dyDescent="0.35">
      <c r="A196" s="2" t="s">
        <v>59</v>
      </c>
      <c r="B196" s="3" t="s">
        <v>193</v>
      </c>
      <c r="C196" s="3" t="s">
        <v>76</v>
      </c>
      <c r="D196" s="3">
        <v>4</v>
      </c>
      <c r="E196" s="4">
        <f t="shared" si="8"/>
        <v>0.17</v>
      </c>
      <c r="G196" s="12"/>
      <c r="H196" s="13"/>
      <c r="I196" s="13"/>
      <c r="J196" s="13"/>
    </row>
    <row r="197" spans="1:10" x14ac:dyDescent="0.35">
      <c r="A197" s="2" t="s">
        <v>348</v>
      </c>
      <c r="B197" s="3" t="s">
        <v>349</v>
      </c>
      <c r="C197" s="3" t="s">
        <v>75</v>
      </c>
      <c r="D197" s="3">
        <v>4</v>
      </c>
      <c r="E197" s="4">
        <f t="shared" si="8"/>
        <v>0.17</v>
      </c>
      <c r="G197" s="12"/>
      <c r="H197" s="13"/>
      <c r="I197" s="13"/>
      <c r="J197" s="13"/>
    </row>
    <row r="198" spans="1:10" x14ac:dyDescent="0.35">
      <c r="A198" s="2" t="s">
        <v>348</v>
      </c>
      <c r="B198" s="3" t="s">
        <v>350</v>
      </c>
      <c r="C198" s="3" t="s">
        <v>76</v>
      </c>
      <c r="D198" s="3">
        <v>4</v>
      </c>
      <c r="E198" s="4">
        <f t="shared" si="8"/>
        <v>0.17</v>
      </c>
      <c r="G198" s="12"/>
      <c r="H198" s="13"/>
      <c r="I198" s="13"/>
      <c r="J198" s="13"/>
    </row>
    <row r="199" spans="1:10" x14ac:dyDescent="0.35">
      <c r="A199" s="2" t="s">
        <v>60</v>
      </c>
      <c r="B199" s="3" t="s">
        <v>271</v>
      </c>
      <c r="C199" s="3" t="s">
        <v>76</v>
      </c>
      <c r="D199" s="3">
        <v>2</v>
      </c>
      <c r="E199" s="4">
        <f t="shared" si="8"/>
        <v>0.08</v>
      </c>
      <c r="G199" s="12"/>
      <c r="H199" s="13"/>
      <c r="I199" s="13"/>
      <c r="J199" s="13"/>
    </row>
    <row r="200" spans="1:10" x14ac:dyDescent="0.35">
      <c r="A200" s="2" t="s">
        <v>60</v>
      </c>
      <c r="B200" s="3" t="s">
        <v>194</v>
      </c>
      <c r="C200" s="3" t="s">
        <v>75</v>
      </c>
      <c r="D200" s="3">
        <v>2</v>
      </c>
      <c r="E200" s="4">
        <f t="shared" si="8"/>
        <v>0.08</v>
      </c>
      <c r="G200" s="12"/>
      <c r="H200" s="13"/>
      <c r="I200" s="13"/>
      <c r="J200" s="13"/>
    </row>
    <row r="201" spans="1:10" x14ac:dyDescent="0.35">
      <c r="A201" s="2" t="s">
        <v>60</v>
      </c>
      <c r="B201" s="3" t="s">
        <v>195</v>
      </c>
      <c r="C201" s="3" t="s">
        <v>76</v>
      </c>
      <c r="D201" s="3">
        <v>2</v>
      </c>
      <c r="E201" s="4">
        <f t="shared" si="8"/>
        <v>0.08</v>
      </c>
      <c r="G201" s="12"/>
      <c r="H201" s="13"/>
      <c r="I201" s="13"/>
      <c r="J201" s="13"/>
    </row>
    <row r="202" spans="1:10" x14ac:dyDescent="0.35">
      <c r="A202" s="2" t="s">
        <v>301</v>
      </c>
      <c r="B202" s="3" t="s">
        <v>302</v>
      </c>
      <c r="C202" s="3" t="s">
        <v>75</v>
      </c>
      <c r="D202" s="3">
        <v>4</v>
      </c>
      <c r="E202" s="4">
        <f t="shared" si="8"/>
        <v>0.17</v>
      </c>
      <c r="G202" s="12"/>
      <c r="H202" s="13"/>
      <c r="I202" s="13"/>
      <c r="J202" s="13"/>
    </row>
    <row r="203" spans="1:10" x14ac:dyDescent="0.35">
      <c r="A203" s="2" t="s">
        <v>301</v>
      </c>
      <c r="B203" s="3" t="s">
        <v>303</v>
      </c>
      <c r="C203" s="3" t="s">
        <v>76</v>
      </c>
      <c r="D203" s="3">
        <v>4</v>
      </c>
      <c r="E203" s="4">
        <f t="shared" si="8"/>
        <v>0.17</v>
      </c>
      <c r="G203" s="12"/>
      <c r="H203" s="13"/>
      <c r="I203" s="13"/>
      <c r="J203" s="13"/>
    </row>
    <row r="204" spans="1:10" x14ac:dyDescent="0.35">
      <c r="A204" s="2" t="s">
        <v>61</v>
      </c>
      <c r="B204" s="3" t="s">
        <v>196</v>
      </c>
      <c r="C204" s="3" t="s">
        <v>75</v>
      </c>
      <c r="D204" s="3">
        <v>2</v>
      </c>
      <c r="E204" s="4">
        <f t="shared" si="8"/>
        <v>0.08</v>
      </c>
      <c r="G204" s="12"/>
      <c r="H204" s="13"/>
      <c r="I204" s="13"/>
      <c r="J204" s="13"/>
    </row>
    <row r="205" spans="1:10" x14ac:dyDescent="0.35">
      <c r="A205" s="2" t="s">
        <v>61</v>
      </c>
      <c r="B205" s="3" t="s">
        <v>197</v>
      </c>
      <c r="C205" s="3" t="s">
        <v>76</v>
      </c>
      <c r="D205" s="3">
        <v>2</v>
      </c>
      <c r="E205" s="4">
        <f t="shared" si="8"/>
        <v>0.08</v>
      </c>
      <c r="G205" s="12"/>
      <c r="H205" s="13"/>
      <c r="I205" s="13"/>
      <c r="J205" s="13"/>
    </row>
    <row r="206" spans="1:10" x14ac:dyDescent="0.35">
      <c r="A206" s="2" t="s">
        <v>62</v>
      </c>
      <c r="B206" s="3" t="s">
        <v>198</v>
      </c>
      <c r="C206" s="3" t="s">
        <v>75</v>
      </c>
      <c r="D206" s="3">
        <v>1</v>
      </c>
      <c r="E206" s="4">
        <f t="shared" si="8"/>
        <v>0.05</v>
      </c>
      <c r="G206" s="12"/>
      <c r="H206" s="13"/>
      <c r="I206" s="13"/>
      <c r="J206" s="13"/>
    </row>
    <row r="207" spans="1:10" x14ac:dyDescent="0.35">
      <c r="A207" s="2" t="s">
        <v>62</v>
      </c>
      <c r="B207" s="3" t="s">
        <v>199</v>
      </c>
      <c r="C207" s="3" t="s">
        <v>76</v>
      </c>
      <c r="D207" s="3">
        <v>1</v>
      </c>
      <c r="E207" s="4">
        <f t="shared" si="8"/>
        <v>0.05</v>
      </c>
      <c r="G207" s="12"/>
      <c r="H207" s="13"/>
      <c r="I207" s="13"/>
      <c r="J207" s="13"/>
    </row>
    <row r="208" spans="1:10" x14ac:dyDescent="0.35">
      <c r="A208" s="2" t="s">
        <v>63</v>
      </c>
      <c r="B208" s="3" t="s">
        <v>272</v>
      </c>
      <c r="C208" s="3" t="s">
        <v>76</v>
      </c>
      <c r="D208" s="3">
        <v>2</v>
      </c>
      <c r="E208" s="4">
        <f t="shared" si="8"/>
        <v>0.08</v>
      </c>
      <c r="G208" s="12"/>
      <c r="H208" s="13"/>
      <c r="I208" s="13"/>
      <c r="J208" s="13"/>
    </row>
    <row r="209" spans="1:10" x14ac:dyDescent="0.35">
      <c r="A209" s="2" t="s">
        <v>63</v>
      </c>
      <c r="B209" s="3" t="s">
        <v>200</v>
      </c>
      <c r="C209" s="3" t="s">
        <v>75</v>
      </c>
      <c r="D209" s="3">
        <v>2</v>
      </c>
      <c r="E209" s="4">
        <f t="shared" si="8"/>
        <v>0.08</v>
      </c>
      <c r="G209" s="12"/>
      <c r="H209" s="13"/>
      <c r="I209" s="13"/>
      <c r="J209" s="13"/>
    </row>
    <row r="210" spans="1:10" x14ac:dyDescent="0.35">
      <c r="A210" s="2" t="s">
        <v>63</v>
      </c>
      <c r="B210" s="3" t="s">
        <v>201</v>
      </c>
      <c r="C210" s="3" t="s">
        <v>76</v>
      </c>
      <c r="D210" s="3">
        <v>2</v>
      </c>
      <c r="E210" s="4">
        <f t="shared" si="8"/>
        <v>0.08</v>
      </c>
      <c r="G210" s="12"/>
      <c r="H210" s="13"/>
      <c r="I210" s="13"/>
      <c r="J210" s="13"/>
    </row>
    <row r="211" spans="1:10" x14ac:dyDescent="0.35">
      <c r="A211" s="2" t="s">
        <v>295</v>
      </c>
      <c r="B211" s="3" t="s">
        <v>296</v>
      </c>
      <c r="C211" s="3" t="s">
        <v>75</v>
      </c>
      <c r="D211" s="3">
        <v>1</v>
      </c>
      <c r="E211" s="4">
        <f t="shared" si="8"/>
        <v>0.05</v>
      </c>
      <c r="G211" s="12"/>
      <c r="H211" s="13"/>
      <c r="I211" s="13"/>
      <c r="J211" s="13"/>
    </row>
    <row r="212" spans="1:10" x14ac:dyDescent="0.35">
      <c r="A212" s="2" t="s">
        <v>295</v>
      </c>
      <c r="B212" s="3" t="s">
        <v>297</v>
      </c>
      <c r="C212" s="3" t="s">
        <v>76</v>
      </c>
      <c r="D212" s="3">
        <v>1</v>
      </c>
      <c r="E212" s="4">
        <f t="shared" si="8"/>
        <v>0.05</v>
      </c>
      <c r="G212" s="12"/>
      <c r="H212" s="13"/>
      <c r="I212" s="13"/>
      <c r="J212" s="13"/>
    </row>
    <row r="213" spans="1:10" x14ac:dyDescent="0.35">
      <c r="A213" s="2" t="s">
        <v>64</v>
      </c>
      <c r="B213" s="3" t="s">
        <v>273</v>
      </c>
      <c r="C213" s="3" t="s">
        <v>76</v>
      </c>
      <c r="D213" s="3">
        <v>1</v>
      </c>
      <c r="E213" s="4">
        <f t="shared" si="8"/>
        <v>0.05</v>
      </c>
      <c r="G213" s="12"/>
      <c r="H213" s="13"/>
      <c r="I213" s="13"/>
      <c r="J213" s="13"/>
    </row>
    <row r="214" spans="1:10" x14ac:dyDescent="0.35">
      <c r="A214" s="2" t="s">
        <v>64</v>
      </c>
      <c r="B214" s="3" t="s">
        <v>202</v>
      </c>
      <c r="C214" s="3" t="s">
        <v>75</v>
      </c>
      <c r="D214" s="3">
        <v>1</v>
      </c>
      <c r="E214" s="4">
        <f t="shared" si="8"/>
        <v>0.05</v>
      </c>
      <c r="G214" s="12"/>
      <c r="H214" s="13"/>
      <c r="I214" s="13"/>
      <c r="J214" s="13"/>
    </row>
    <row r="215" spans="1:10" x14ac:dyDescent="0.35">
      <c r="A215" s="2" t="s">
        <v>64</v>
      </c>
      <c r="B215" s="3" t="s">
        <v>203</v>
      </c>
      <c r="C215" s="3" t="s">
        <v>76</v>
      </c>
      <c r="D215" s="3">
        <v>1</v>
      </c>
      <c r="E215" s="4">
        <f t="shared" si="8"/>
        <v>0.05</v>
      </c>
      <c r="G215" s="12"/>
      <c r="H215" s="13"/>
      <c r="I215" s="13"/>
      <c r="J215" s="13"/>
    </row>
    <row r="216" spans="1:10" x14ac:dyDescent="0.35">
      <c r="A216" s="2" t="s">
        <v>83</v>
      </c>
      <c r="B216" s="3" t="s">
        <v>238</v>
      </c>
      <c r="C216" s="3" t="s">
        <v>75</v>
      </c>
      <c r="D216" s="3">
        <v>2</v>
      </c>
      <c r="E216" s="4">
        <f t="shared" si="8"/>
        <v>0.08</v>
      </c>
      <c r="G216" s="12"/>
      <c r="H216" s="13"/>
      <c r="I216" s="13"/>
      <c r="J216" s="13"/>
    </row>
    <row r="217" spans="1:10" x14ac:dyDescent="0.35">
      <c r="A217" s="2" t="s">
        <v>83</v>
      </c>
      <c r="B217" s="3" t="s">
        <v>239</v>
      </c>
      <c r="C217" s="3" t="s">
        <v>76</v>
      </c>
      <c r="D217" s="3">
        <v>2</v>
      </c>
      <c r="E217" s="4">
        <f t="shared" si="8"/>
        <v>0.08</v>
      </c>
      <c r="G217" s="12"/>
      <c r="H217" s="13"/>
      <c r="I217" s="13"/>
      <c r="J217" s="13"/>
    </row>
    <row r="218" spans="1:10" x14ac:dyDescent="0.35">
      <c r="A218" s="2" t="s">
        <v>65</v>
      </c>
      <c r="B218" s="3" t="s">
        <v>274</v>
      </c>
      <c r="C218" s="3" t="s">
        <v>76</v>
      </c>
      <c r="D218" s="3">
        <v>2</v>
      </c>
      <c r="E218" s="4">
        <f t="shared" si="8"/>
        <v>0.08</v>
      </c>
      <c r="G218" s="12"/>
      <c r="H218" s="13"/>
      <c r="I218" s="13"/>
      <c r="J218" s="13"/>
    </row>
    <row r="219" spans="1:10" x14ac:dyDescent="0.35">
      <c r="A219" s="2" t="s">
        <v>65</v>
      </c>
      <c r="B219" s="3" t="s">
        <v>204</v>
      </c>
      <c r="C219" s="3" t="s">
        <v>75</v>
      </c>
      <c r="D219" s="3">
        <v>2</v>
      </c>
      <c r="E219" s="4">
        <f t="shared" si="8"/>
        <v>0.08</v>
      </c>
      <c r="G219" s="12"/>
      <c r="H219" s="13"/>
      <c r="I219" s="13"/>
      <c r="J219" s="13"/>
    </row>
    <row r="220" spans="1:10" x14ac:dyDescent="0.35">
      <c r="A220" s="2" t="s">
        <v>65</v>
      </c>
      <c r="B220" s="3" t="s">
        <v>205</v>
      </c>
      <c r="C220" s="3" t="s">
        <v>76</v>
      </c>
      <c r="D220" s="3">
        <v>2</v>
      </c>
      <c r="E220" s="4">
        <f t="shared" si="8"/>
        <v>0.08</v>
      </c>
      <c r="G220" s="12"/>
      <c r="H220" s="13"/>
      <c r="I220" s="13"/>
      <c r="J220" s="13"/>
    </row>
    <row r="221" spans="1:10" x14ac:dyDescent="0.35">
      <c r="A221" s="2" t="s">
        <v>66</v>
      </c>
      <c r="B221" s="3" t="s">
        <v>275</v>
      </c>
      <c r="C221" s="3" t="s">
        <v>76</v>
      </c>
      <c r="D221" s="3">
        <v>1</v>
      </c>
      <c r="E221" s="4">
        <f t="shared" si="8"/>
        <v>0.05</v>
      </c>
      <c r="G221" s="12"/>
      <c r="H221" s="13"/>
    </row>
    <row r="222" spans="1:10" x14ac:dyDescent="0.35">
      <c r="A222" s="2" t="s">
        <v>66</v>
      </c>
      <c r="B222" s="3" t="s">
        <v>224</v>
      </c>
      <c r="C222" s="3" t="s">
        <v>75</v>
      </c>
      <c r="D222" s="3">
        <v>1</v>
      </c>
      <c r="E222" s="4">
        <f t="shared" si="8"/>
        <v>0.05</v>
      </c>
      <c r="G222" s="12"/>
      <c r="H222" s="13"/>
    </row>
    <row r="223" spans="1:10" x14ac:dyDescent="0.35">
      <c r="A223" s="2" t="s">
        <v>66</v>
      </c>
      <c r="B223" s="3" t="s">
        <v>225</v>
      </c>
      <c r="C223" s="3" t="s">
        <v>76</v>
      </c>
      <c r="D223" s="3">
        <v>1</v>
      </c>
      <c r="E223" s="4">
        <f t="shared" si="8"/>
        <v>0.05</v>
      </c>
      <c r="G223" s="12"/>
      <c r="H223" s="13"/>
    </row>
    <row r="224" spans="1:10" x14ac:dyDescent="0.35">
      <c r="A224" s="2" t="s">
        <v>318</v>
      </c>
      <c r="B224" s="3" t="s">
        <v>319</v>
      </c>
      <c r="C224" s="3" t="s">
        <v>75</v>
      </c>
      <c r="D224" s="3">
        <v>5</v>
      </c>
      <c r="E224" s="4">
        <f t="shared" si="8"/>
        <v>0.25</v>
      </c>
      <c r="G224" s="12"/>
      <c r="H224" s="13"/>
    </row>
    <row r="225" spans="1:8" x14ac:dyDescent="0.35">
      <c r="A225" s="2" t="s">
        <v>318</v>
      </c>
      <c r="B225" s="3" t="s">
        <v>320</v>
      </c>
      <c r="C225" s="3" t="s">
        <v>76</v>
      </c>
      <c r="D225" s="3">
        <v>5</v>
      </c>
      <c r="E225" s="4">
        <f t="shared" ref="E225:E246" si="9">VLOOKUP(D225,$L$4:$M$8,2,FALSE)</f>
        <v>0.25</v>
      </c>
      <c r="G225" s="12"/>
      <c r="H225" s="13"/>
    </row>
    <row r="226" spans="1:8" x14ac:dyDescent="0.35">
      <c r="A226" s="2" t="s">
        <v>67</v>
      </c>
      <c r="B226" s="3" t="s">
        <v>206</v>
      </c>
      <c r="C226" s="3" t="s">
        <v>75</v>
      </c>
      <c r="D226" s="3">
        <v>1</v>
      </c>
      <c r="E226" s="4">
        <f t="shared" si="9"/>
        <v>0.05</v>
      </c>
      <c r="G226" s="12"/>
      <c r="H226" s="13"/>
    </row>
    <row r="227" spans="1:8" x14ac:dyDescent="0.35">
      <c r="A227" s="2" t="s">
        <v>67</v>
      </c>
      <c r="B227" s="3" t="s">
        <v>207</v>
      </c>
      <c r="C227" s="3" t="s">
        <v>76</v>
      </c>
      <c r="D227" s="3">
        <v>1</v>
      </c>
      <c r="E227" s="4">
        <f t="shared" si="9"/>
        <v>0.05</v>
      </c>
    </row>
    <row r="228" spans="1:8" x14ac:dyDescent="0.35">
      <c r="A228" s="2" t="s">
        <v>68</v>
      </c>
      <c r="B228" s="3" t="s">
        <v>276</v>
      </c>
      <c r="C228" s="3" t="s">
        <v>76</v>
      </c>
      <c r="D228" s="3">
        <v>3</v>
      </c>
      <c r="E228" s="4">
        <f t="shared" si="9"/>
        <v>0.1</v>
      </c>
    </row>
    <row r="229" spans="1:8" x14ac:dyDescent="0.35">
      <c r="A229" s="2" t="s">
        <v>68</v>
      </c>
      <c r="B229" s="3" t="s">
        <v>208</v>
      </c>
      <c r="C229" s="3" t="s">
        <v>75</v>
      </c>
      <c r="D229" s="3">
        <v>3</v>
      </c>
      <c r="E229" s="4">
        <f t="shared" si="9"/>
        <v>0.1</v>
      </c>
    </row>
    <row r="230" spans="1:8" x14ac:dyDescent="0.35">
      <c r="A230" s="2" t="s">
        <v>68</v>
      </c>
      <c r="B230" s="3" t="s">
        <v>209</v>
      </c>
      <c r="C230" s="3" t="s">
        <v>76</v>
      </c>
      <c r="D230" s="3">
        <v>3</v>
      </c>
      <c r="E230" s="4">
        <f t="shared" si="9"/>
        <v>0.1</v>
      </c>
    </row>
    <row r="231" spans="1:8" x14ac:dyDescent="0.35">
      <c r="A231" s="2" t="s">
        <v>285</v>
      </c>
      <c r="B231" s="3" t="s">
        <v>286</v>
      </c>
      <c r="C231" s="3" t="s">
        <v>75</v>
      </c>
      <c r="D231" s="3">
        <v>4</v>
      </c>
      <c r="E231" s="4">
        <f t="shared" si="9"/>
        <v>0.17</v>
      </c>
    </row>
    <row r="232" spans="1:8" x14ac:dyDescent="0.35">
      <c r="A232" s="2" t="s">
        <v>285</v>
      </c>
      <c r="B232" s="3" t="s">
        <v>287</v>
      </c>
      <c r="C232" s="3" t="s">
        <v>76</v>
      </c>
      <c r="D232" s="3">
        <v>4</v>
      </c>
      <c r="E232" s="4">
        <f t="shared" si="9"/>
        <v>0.17</v>
      </c>
    </row>
    <row r="233" spans="1:8" x14ac:dyDescent="0.35">
      <c r="A233" s="2" t="s">
        <v>69</v>
      </c>
      <c r="B233" s="3" t="s">
        <v>210</v>
      </c>
      <c r="C233" s="3" t="s">
        <v>75</v>
      </c>
      <c r="D233" s="3">
        <v>4</v>
      </c>
      <c r="E233" s="4">
        <f t="shared" si="9"/>
        <v>0.17</v>
      </c>
    </row>
    <row r="234" spans="1:8" x14ac:dyDescent="0.35">
      <c r="A234" s="2" t="s">
        <v>69</v>
      </c>
      <c r="B234" s="3" t="s">
        <v>211</v>
      </c>
      <c r="C234" s="3" t="s">
        <v>76</v>
      </c>
      <c r="D234" s="3">
        <v>4</v>
      </c>
      <c r="E234" s="4">
        <f t="shared" si="9"/>
        <v>0.17</v>
      </c>
    </row>
    <row r="235" spans="1:8" x14ac:dyDescent="0.35">
      <c r="A235" s="2" t="s">
        <v>298</v>
      </c>
      <c r="B235" s="3" t="s">
        <v>299</v>
      </c>
      <c r="C235" s="3" t="s">
        <v>75</v>
      </c>
      <c r="D235" s="3">
        <v>2</v>
      </c>
      <c r="E235" s="4">
        <f t="shared" si="9"/>
        <v>0.08</v>
      </c>
    </row>
    <row r="236" spans="1:8" x14ac:dyDescent="0.35">
      <c r="A236" s="2" t="s">
        <v>298</v>
      </c>
      <c r="B236" s="3" t="s">
        <v>300</v>
      </c>
      <c r="C236" s="3" t="s">
        <v>76</v>
      </c>
      <c r="D236" s="3">
        <v>2</v>
      </c>
      <c r="E236" s="4">
        <f t="shared" si="9"/>
        <v>0.08</v>
      </c>
    </row>
    <row r="237" spans="1:8" x14ac:dyDescent="0.35">
      <c r="A237" s="2" t="s">
        <v>70</v>
      </c>
      <c r="B237" s="3" t="s">
        <v>212</v>
      </c>
      <c r="C237" s="3" t="s">
        <v>75</v>
      </c>
      <c r="D237" s="3">
        <v>2</v>
      </c>
      <c r="E237" s="4">
        <f t="shared" si="9"/>
        <v>0.08</v>
      </c>
    </row>
    <row r="238" spans="1:8" x14ac:dyDescent="0.35">
      <c r="A238" s="2" t="s">
        <v>70</v>
      </c>
      <c r="B238" s="3" t="s">
        <v>213</v>
      </c>
      <c r="C238" s="3" t="s">
        <v>76</v>
      </c>
      <c r="D238" s="3">
        <v>2</v>
      </c>
      <c r="E238" s="4">
        <f t="shared" si="9"/>
        <v>0.08</v>
      </c>
    </row>
    <row r="239" spans="1:8" x14ac:dyDescent="0.35">
      <c r="A239" s="2" t="s">
        <v>71</v>
      </c>
      <c r="B239" s="3" t="s">
        <v>277</v>
      </c>
      <c r="C239" s="3" t="s">
        <v>76</v>
      </c>
      <c r="D239" s="3">
        <v>4</v>
      </c>
      <c r="E239" s="4">
        <f t="shared" si="9"/>
        <v>0.17</v>
      </c>
    </row>
    <row r="240" spans="1:8" x14ac:dyDescent="0.35">
      <c r="A240" s="2" t="s">
        <v>71</v>
      </c>
      <c r="B240" s="3" t="s">
        <v>214</v>
      </c>
      <c r="C240" s="3" t="s">
        <v>75</v>
      </c>
      <c r="D240" s="3">
        <v>4</v>
      </c>
      <c r="E240" s="4">
        <f t="shared" si="9"/>
        <v>0.17</v>
      </c>
    </row>
    <row r="241" spans="1:5" x14ac:dyDescent="0.35">
      <c r="A241" s="2" t="s">
        <v>71</v>
      </c>
      <c r="B241" s="3" t="s">
        <v>215</v>
      </c>
      <c r="C241" s="3" t="s">
        <v>76</v>
      </c>
      <c r="D241" s="3">
        <v>4</v>
      </c>
      <c r="E241" s="4">
        <f t="shared" si="9"/>
        <v>0.17</v>
      </c>
    </row>
    <row r="242" spans="1:5" x14ac:dyDescent="0.35">
      <c r="A242" s="2" t="s">
        <v>72</v>
      </c>
      <c r="B242" s="3" t="s">
        <v>216</v>
      </c>
      <c r="C242" s="3" t="s">
        <v>75</v>
      </c>
      <c r="D242" s="3">
        <v>4</v>
      </c>
      <c r="E242" s="4">
        <f t="shared" si="9"/>
        <v>0.17</v>
      </c>
    </row>
    <row r="243" spans="1:5" x14ac:dyDescent="0.35">
      <c r="A243" s="2" t="s">
        <v>72</v>
      </c>
      <c r="B243" s="3" t="s">
        <v>217</v>
      </c>
      <c r="C243" s="3" t="s">
        <v>76</v>
      </c>
      <c r="D243" s="3">
        <v>4</v>
      </c>
      <c r="E243" s="4">
        <f t="shared" si="9"/>
        <v>0.17</v>
      </c>
    </row>
    <row r="244" spans="1:5" x14ac:dyDescent="0.35">
      <c r="A244" s="2" t="s">
        <v>73</v>
      </c>
      <c r="B244" s="3" t="s">
        <v>288</v>
      </c>
      <c r="C244" s="3" t="s">
        <v>76</v>
      </c>
      <c r="D244" s="3">
        <v>5</v>
      </c>
      <c r="E244" s="4">
        <f t="shared" si="9"/>
        <v>0.25</v>
      </c>
    </row>
    <row r="245" spans="1:5" x14ac:dyDescent="0.35">
      <c r="A245" s="2" t="s">
        <v>73</v>
      </c>
      <c r="B245" s="3" t="s">
        <v>218</v>
      </c>
      <c r="C245" s="3" t="s">
        <v>75</v>
      </c>
      <c r="D245" s="3">
        <v>5</v>
      </c>
      <c r="E245" s="4">
        <f t="shared" si="9"/>
        <v>0.25</v>
      </c>
    </row>
    <row r="246" spans="1:5" x14ac:dyDescent="0.35">
      <c r="A246" s="2" t="s">
        <v>73</v>
      </c>
      <c r="B246" s="3" t="s">
        <v>219</v>
      </c>
      <c r="C246" s="3" t="s">
        <v>76</v>
      </c>
      <c r="D246" s="3">
        <v>5</v>
      </c>
      <c r="E246" s="4">
        <f t="shared" si="9"/>
        <v>0.25</v>
      </c>
    </row>
    <row r="250" spans="1:5" x14ac:dyDescent="0.35">
      <c r="A250" t="s">
        <v>279</v>
      </c>
    </row>
  </sheetData>
  <sortState xmlns:xlrd2="http://schemas.microsoft.com/office/spreadsheetml/2017/richdata2" ref="A2:E253">
    <sortCondition ref="A2"/>
  </sortState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exClear (as at 1 Dec 25)</vt:lpstr>
      <vt:lpstr>FlexClear (as at 17 Nov 2025)</vt:lpstr>
      <vt:lpstr>FlexClear (as at 5 Feb 2024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elly</dc:creator>
  <cp:lastModifiedBy>Benjamin Hatava</cp:lastModifiedBy>
  <dcterms:created xsi:type="dcterms:W3CDTF">2021-03-30T23:34:11Z</dcterms:created>
  <dcterms:modified xsi:type="dcterms:W3CDTF">2025-11-28T05:49:54Z</dcterms:modified>
</cp:coreProperties>
</file>